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Regulatory%20Accounting%20Services/Kentucky%20-%20Base%20Cases/2025%20KY%20Rate%20Case%20-%20May%2031%20Test%20Year/Adjustments/Mitchell/KPCO%20Mitchell%20NBV%20-%20FGD%20adjustment%20-%20Lerah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290792" refreshedDate="45834.576534375003" createdVersion="8" refreshedVersion="8" minRefreshableVersion="3" recordCount="2216" xr:uid="{51DB6F01-41AD-49E4-8D9E-6172CAF7BAD8}">
  <cacheSource type="worksheet">
    <worksheetSource ref="A2:J2218" sheet="Combined" r:id="rId2"/>
  </cacheSource>
  <cacheFields count="10">
    <cacheField name="COMPANY" numFmtId="0">
      <sharedItems/>
    </cacheField>
    <cacheField name="MAJOR_LOCATION" numFmtId="0">
      <sharedItems/>
    </cacheField>
    <cacheField name="VINTAGE" numFmtId="0">
      <sharedItems/>
    </cacheField>
    <cacheField name="CC_ENVIRONMENTAL" numFmtId="0">
      <sharedItems containsBlank="1"/>
    </cacheField>
    <cacheField name="UTILITY_ACCOUNT" numFmtId="0">
      <sharedItems count="12">
        <s v="31500 - Accessory Elect Equip-Coal"/>
        <s v="31600 - Misc Pwr Plant Equip-Coal"/>
        <s v="31100 - Structures, Improvemnt-Coal"/>
        <s v="31200 - Boiler Plant Equip-Coal"/>
        <s v="31400 - Turbogenerator Units-Coal"/>
        <s v="35200 - Structures and Improvements"/>
        <s v="39100 - Office Furniture, Equipment"/>
        <s v="31000 - Land - Coal Fired"/>
        <s v="30300 - Intangible Property"/>
        <s v="39700 - Communication Equipment"/>
        <s v="39500 - Laboratory Equipment"/>
        <s v="39800 - Miscellaneous Equipment"/>
      </sharedItems>
    </cacheField>
    <cacheField name="ACT_WORK_ORDER_NUMBER" numFmtId="0">
      <sharedItems containsMixedTypes="1" containsNumber="1" containsInteger="1" minValue="7000350" maxValue="43017790"/>
    </cacheField>
    <cacheField name="FERC_ACTIVITY_CODE" numFmtId="0">
      <sharedItems/>
    </cacheField>
    <cacheField name="ACTIVITY_COST" numFmtId="43">
      <sharedItems containsSemiMixedTypes="0" containsString="0" containsNumber="1" minValue="-5368125.68" maxValue="115247105.04000001"/>
    </cacheField>
    <cacheField name="50%" numFmtId="43">
      <sharedItems containsSemiMixedTypes="0" containsString="0" containsNumber="1" minValue="-5368125.68" maxValue="62999686.75"/>
    </cacheField>
    <cacheField name="vlookup" numFmtId="0">
      <sharedItems count="20">
        <s v="CEMS"/>
        <s v="BURN VAL"/>
        <s v="FGD"/>
        <s v="DFA"/>
        <s v="SCR"/>
        <s v="PRECIP"/>
        <s v="ASH"/>
        <s v="LNB"/>
        <s v="COAL BLEND"/>
        <e v="#N/A"/>
        <s v="LDFL"/>
        <s v="GYPSUM"/>
        <s v="WATER INJ"/>
        <s v="LNB MOD"/>
        <s v="MERCURY"/>
        <s v="SO3"/>
        <s v="ESP Upgrade"/>
        <s v="LDFL UP"/>
        <s v="CCR"/>
        <s v="BURNER VA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16">
  <r>
    <s v="AEP - Generation Resources"/>
    <s v="Kammer Generating Plant"/>
    <s v="2003"/>
    <s v="Air Pollution"/>
    <x v="0"/>
    <n v="40277069"/>
    <s v="Addition"/>
    <n v="15031.91"/>
    <n v="7515.9549999999999"/>
    <x v="0"/>
  </r>
  <r>
    <s v="AEP - Generation Resources"/>
    <s v="Kammer Generating Plant"/>
    <s v="2004"/>
    <s v="Water Pollution"/>
    <x v="1"/>
    <n v="40371499"/>
    <s v="Addition"/>
    <n v="3629.73"/>
    <n v="1814.865"/>
    <x v="1"/>
  </r>
  <r>
    <s v="AEP - Generation Resources"/>
    <s v="Mitchell Generating Plant"/>
    <s v="2007"/>
    <s v="Air Pollution"/>
    <x v="2"/>
    <s v="X1171360"/>
    <s v="Addition"/>
    <n v="25744543.559999999"/>
    <n v="12872271.779999999"/>
    <x v="2"/>
  </r>
  <r>
    <s v="AEP - Generation Resources"/>
    <s v="Mitchell Generating Plant"/>
    <s v="2006"/>
    <s v="Air Pollution"/>
    <x v="2"/>
    <n v="40782617"/>
    <s v="Addition"/>
    <n v="3297.23"/>
    <n v="1648.615"/>
    <x v="1"/>
  </r>
  <r>
    <s v="AEP - Generation Resources"/>
    <s v="Mitchell Generating Plant"/>
    <s v="2007"/>
    <s v="Air Pollution"/>
    <x v="2"/>
    <s v="X1168963"/>
    <s v="Addition"/>
    <n v="104462.22"/>
    <n v="52231.11"/>
    <x v="2"/>
  </r>
  <r>
    <s v="AEP - Generation Resources"/>
    <s v="Mitchell Generating Plant"/>
    <s v="2012"/>
    <s v="Air Pollution"/>
    <x v="2"/>
    <n v="41910437"/>
    <s v="Addition"/>
    <n v="1766.66"/>
    <n v="883.33"/>
    <x v="2"/>
  </r>
  <r>
    <s v="AEP - Generation Resources"/>
    <s v="Mitchell Generating Plant"/>
    <s v="2012"/>
    <s v="Water Pollution"/>
    <x v="2"/>
    <n v="41931044"/>
    <s v="Addition"/>
    <n v="34258.67"/>
    <n v="17129.334999999999"/>
    <x v="3"/>
  </r>
  <r>
    <s v="AEP - Generation Resources"/>
    <s v="Mitchell Generating Plant"/>
    <s v="2007"/>
    <s v="Air Pollution"/>
    <x v="3"/>
    <s v="X1169212"/>
    <s v="Addition"/>
    <n v="80592137.810000002"/>
    <n v="40296068.905000001"/>
    <x v="4"/>
  </r>
  <r>
    <s v="AEP - Generation Resources"/>
    <s v="Mitchell Generating Plant"/>
    <s v="2007"/>
    <s v="Air Pollution"/>
    <x v="3"/>
    <s v="X1168912"/>
    <s v="Addition"/>
    <n v="115247105.04000001"/>
    <n v="57623552.520000003"/>
    <x v="2"/>
  </r>
  <r>
    <s v="AEP - Generation Resources"/>
    <s v="Mitchell Generating Plant"/>
    <s v="2012"/>
    <s v="Air Pollution"/>
    <x v="3"/>
    <n v="41809011"/>
    <s v="Addition"/>
    <n v="6021"/>
    <n v="3010.5"/>
    <x v="5"/>
  </r>
  <r>
    <s v="AEP - Generation Resources"/>
    <s v="Mitchell Generating Plant"/>
    <s v="2011"/>
    <s v="Water Pollution"/>
    <x v="3"/>
    <n v="41768460"/>
    <s v="Addition"/>
    <n v="7523.65"/>
    <n v="3761.8249999999998"/>
    <x v="5"/>
  </r>
  <r>
    <s v="AEP - Generation Resources"/>
    <s v="Mitchell Generating Plant"/>
    <s v="2001"/>
    <s v="Air Pollution"/>
    <x v="3"/>
    <n v="7500006"/>
    <s v="Addition"/>
    <n v="469268.68"/>
    <n v="234634.34"/>
    <x v="0"/>
  </r>
  <r>
    <s v="AEP - Generation Resources"/>
    <s v="Mitchell Generating Plant"/>
    <s v="2011"/>
    <s v="Air Pollution"/>
    <x v="3"/>
    <n v="41690160"/>
    <s v="Addition"/>
    <n v="39248.639999999999"/>
    <n v="19624.32"/>
    <x v="6"/>
  </r>
  <r>
    <s v="AEP - Generation Resources"/>
    <s v="Mitchell Generating Plant"/>
    <s v="2010"/>
    <s v="Air Pollution"/>
    <x v="3"/>
    <n v="41610928"/>
    <s v="Addition"/>
    <n v="3244.42"/>
    <n v="1622.21"/>
    <x v="2"/>
  </r>
  <r>
    <s v="AEP - Generation Resources"/>
    <s v="Mitchell Generating Plant"/>
    <s v="2004"/>
    <s v="Air Pollution"/>
    <x v="3"/>
    <n v="40507320"/>
    <s v="Addition"/>
    <n v="5598.21"/>
    <n v="2799.105"/>
    <x v="7"/>
  </r>
  <r>
    <s v="AEP - Generation Resources"/>
    <s v="Mitchell Generating Plant"/>
    <s v="2007"/>
    <s v="Air Pollution"/>
    <x v="3"/>
    <n v="40972728"/>
    <s v="Addition"/>
    <n v="8491.07"/>
    <n v="4245.5349999999999"/>
    <x v="6"/>
  </r>
  <r>
    <s v="AEP - Generation Resources"/>
    <s v="Mitchell Generating Plant"/>
    <s v="2005"/>
    <s v="Air Pollution"/>
    <x v="3"/>
    <s v="X1171390"/>
    <s v="Addition"/>
    <n v="2300239.4500000002"/>
    <n v="1150119.7250000001"/>
    <x v="2"/>
  </r>
  <r>
    <s v="AEP - Generation Resources"/>
    <s v="Mitchell Generating Plant"/>
    <s v="2007"/>
    <s v="Air Pollution"/>
    <x v="3"/>
    <s v="X1169200"/>
    <s v="Addition"/>
    <n v="39035156.049999997"/>
    <n v="19517578.024999999"/>
    <x v="4"/>
  </r>
  <r>
    <s v="AEP - Generation Resources"/>
    <s v="Mitchell Generating Plant"/>
    <s v="2007"/>
    <s v="Air Pollution"/>
    <x v="3"/>
    <s v="X1171250"/>
    <s v="Addition"/>
    <n v="24538720.09"/>
    <n v="12269360.045"/>
    <x v="2"/>
  </r>
  <r>
    <s v="AEP - Generation Resources"/>
    <s v="Mitchell Generating Plant"/>
    <s v="2007"/>
    <s v="Air Pollution"/>
    <x v="3"/>
    <s v="X1168940"/>
    <s v="Addition"/>
    <n v="7616072.1799999997"/>
    <n v="3808036.09"/>
    <x v="2"/>
  </r>
  <r>
    <s v="AEP - Generation Resources"/>
    <s v="Mitchell Generating Plant"/>
    <s v="2008"/>
    <s v="Air Pollution"/>
    <x v="3"/>
    <n v="41182954"/>
    <s v="Addition"/>
    <n v="27924.880000000001"/>
    <n v="13962.44"/>
    <x v="6"/>
  </r>
  <r>
    <s v="AEP - Generation Resources"/>
    <s v="Mitchell Generating Plant"/>
    <s v="2007"/>
    <s v="Air Pollution"/>
    <x v="3"/>
    <s v="X1168970"/>
    <s v="Addition"/>
    <n v="1377748.32"/>
    <n v="688874.16"/>
    <x v="2"/>
  </r>
  <r>
    <s v="AEP - Generation Resources"/>
    <s v="Mitchell Generating Plant"/>
    <s v="2007"/>
    <s v="Air Pollution"/>
    <x v="3"/>
    <n v="40793031"/>
    <s v="Addition"/>
    <n v="40215.31"/>
    <n v="20107.654999999999"/>
    <x v="2"/>
  </r>
  <r>
    <s v="AEP - Generation Resources"/>
    <s v="Mitchell Generating Plant"/>
    <s v="2007"/>
    <s v="Air Pollution"/>
    <x v="3"/>
    <n v="41049218"/>
    <s v="Addition"/>
    <n v="27706.34"/>
    <n v="13853.17"/>
    <x v="8"/>
  </r>
  <r>
    <s v="AEP - Generation Resources"/>
    <s v="Mitchell Generating Plant"/>
    <s v="2007"/>
    <s v="Air Pollution"/>
    <x v="3"/>
    <n v="40913582"/>
    <s v="Addition"/>
    <n v="0"/>
    <n v="0"/>
    <x v="9"/>
  </r>
  <r>
    <s v="AEP - Generation Resources"/>
    <s v="Mitchell Generating Plant"/>
    <s v="2008"/>
    <s v="Air Pollution"/>
    <x v="3"/>
    <s v="X1166141"/>
    <s v="Addition"/>
    <n v="0"/>
    <n v="0"/>
    <x v="9"/>
  </r>
  <r>
    <s v="AEP - Generation Resources"/>
    <s v="Mitchell Generating Plant"/>
    <s v="2009"/>
    <s v="Air Pollution"/>
    <x v="3"/>
    <n v="41332772"/>
    <s v="Addition"/>
    <n v="16812.3"/>
    <n v="8406.15"/>
    <x v="6"/>
  </r>
  <r>
    <s v="AEP - Generation Resources"/>
    <s v="Mitchell Generating Plant"/>
    <s v="2009"/>
    <s v="Air Pollution"/>
    <x v="3"/>
    <n v="41363150"/>
    <s v="Addition"/>
    <n v="43369.43"/>
    <n v="21684.715"/>
    <x v="6"/>
  </r>
  <r>
    <s v="AEP - Generation Resources"/>
    <s v="Mitchell Generating Plant"/>
    <s v="2010"/>
    <s v="Air Pollution"/>
    <x v="3"/>
    <n v="41551083"/>
    <s v="Addition"/>
    <n v="4582.04"/>
    <n v="2291.02"/>
    <x v="5"/>
  </r>
  <r>
    <s v="AEP - Generation Resources"/>
    <s v="Mitchell Generating Plant"/>
    <s v="2011"/>
    <s v="Air Pollution"/>
    <x v="3"/>
    <n v="41779857"/>
    <s v="Addition"/>
    <n v="3889.74"/>
    <n v="1944.87"/>
    <x v="2"/>
  </r>
  <r>
    <s v="AEP - Generation Resources"/>
    <s v="Mitchell Generating Plant"/>
    <s v="2011"/>
    <s v="Air Pollution"/>
    <x v="3"/>
    <n v="41665639"/>
    <s v="Addition"/>
    <n v="16413.55"/>
    <n v="8206.7749999999996"/>
    <x v="2"/>
  </r>
  <r>
    <s v="AEP - Generation Resources"/>
    <s v="Mitchell Generating Plant"/>
    <s v="2011"/>
    <s v="Air Pollution"/>
    <x v="3"/>
    <n v="41662337"/>
    <s v="Addition"/>
    <n v="11408.42"/>
    <n v="5704.21"/>
    <x v="2"/>
  </r>
  <r>
    <s v="AEP - Generation Resources"/>
    <s v="Mitchell Generating Plant"/>
    <s v="2011"/>
    <s v="Air Pollution"/>
    <x v="3"/>
    <n v="41654844"/>
    <s v="Addition"/>
    <n v="4044.17"/>
    <n v="2022.085"/>
    <x v="2"/>
  </r>
  <r>
    <s v="AEP - Generation Resources"/>
    <s v="Mitchell Generating Plant"/>
    <s v="2011"/>
    <s v="Air Pollution"/>
    <x v="3"/>
    <n v="41707962"/>
    <s v="Addition"/>
    <n v="32280.94"/>
    <n v="16140.47"/>
    <x v="6"/>
  </r>
  <r>
    <s v="AEP - Generation Resources"/>
    <s v="Mitchell Generating Plant"/>
    <s v="2011"/>
    <s v="Air Pollution"/>
    <x v="3"/>
    <n v="41711646"/>
    <s v="Addition"/>
    <n v="4828.7700000000004"/>
    <n v="2414.3850000000002"/>
    <x v="5"/>
  </r>
  <r>
    <s v="AEP - Generation Resources"/>
    <s v="Mitchell Generating Plant"/>
    <s v="2011"/>
    <s v="Air Pollution"/>
    <x v="3"/>
    <n v="41682893"/>
    <s v="Addition"/>
    <n v="36027"/>
    <n v="18013.5"/>
    <x v="6"/>
  </r>
  <r>
    <s v="AEP - Generation Resources"/>
    <s v="Mitchell Generating Plant"/>
    <s v="2012"/>
    <s v="Air Pollution"/>
    <x v="3"/>
    <n v="41821480"/>
    <s v="Addition"/>
    <n v="98418.89"/>
    <n v="49209.445"/>
    <x v="6"/>
  </r>
  <r>
    <s v="AEP - Generation Resources"/>
    <s v="Mitchell Generating Plant"/>
    <s v="2012"/>
    <s v="Air Pollution"/>
    <x v="3"/>
    <n v="41827131"/>
    <s v="Addition"/>
    <n v="171710.92"/>
    <n v="85855.46"/>
    <x v="2"/>
  </r>
  <r>
    <s v="AEP - Generation Resources"/>
    <s v="Mitchell Generating Plant"/>
    <s v="2012"/>
    <s v="Air Pollution"/>
    <x v="3"/>
    <n v="41719448"/>
    <s v="Addition"/>
    <n v="220131.03"/>
    <n v="110065.515"/>
    <x v="0"/>
  </r>
  <r>
    <s v="AEP - Generation Resources"/>
    <s v="Mitchell Generating Plant"/>
    <s v="2012"/>
    <s v="Air Pollution"/>
    <x v="3"/>
    <n v="41842551"/>
    <s v="Addition"/>
    <n v="7299.71"/>
    <n v="3649.855"/>
    <x v="2"/>
  </r>
  <r>
    <s v="AEP - Generation Resources"/>
    <s v="Mitchell Generating Plant"/>
    <s v="2012"/>
    <s v="Air Pollution"/>
    <x v="3"/>
    <n v="41654273"/>
    <s v="Addition"/>
    <n v="0"/>
    <n v="0"/>
    <x v="9"/>
  </r>
  <r>
    <s v="AEP - Generation Resources"/>
    <s v="Mitchell Generating Plant"/>
    <s v="2012"/>
    <s v="Air Pollution"/>
    <x v="3"/>
    <n v="41940042"/>
    <s v="Addition"/>
    <n v="13301.71"/>
    <n v="6650.8549999999996"/>
    <x v="0"/>
  </r>
  <r>
    <s v="AEP - Generation Resources"/>
    <s v="Mitchell Generating Plant"/>
    <s v="2013"/>
    <s v="Air Pollution"/>
    <x v="3"/>
    <n v="41980677"/>
    <s v="Addition"/>
    <n v="32791.760000000002"/>
    <n v="16395.88"/>
    <x v="6"/>
  </r>
  <r>
    <s v="AEP - Generation Resources"/>
    <s v="Mitchell Generating Plant"/>
    <s v="2013"/>
    <s v="Water Pollution"/>
    <x v="3"/>
    <n v="41978849"/>
    <s v="Addition"/>
    <n v="25815.87"/>
    <n v="12907.934999999999"/>
    <x v="2"/>
  </r>
  <r>
    <s v="AEP - Generation Resources"/>
    <s v="Mitchell Generating Plant"/>
    <s v="2013"/>
    <s v="Air Pollution"/>
    <x v="3"/>
    <s v="X1181810"/>
    <s v="Addition"/>
    <n v="1047510.88"/>
    <n v="523755.44"/>
    <x v="5"/>
  </r>
  <r>
    <s v="AEP - Generation Resources"/>
    <s v="Mitchell Generating Plant"/>
    <s v="2013"/>
    <s v="Air Pollution"/>
    <x v="3"/>
    <n v="42043985"/>
    <s v="Addition"/>
    <n v="21980.55"/>
    <n v="10990.275"/>
    <x v="2"/>
  </r>
  <r>
    <s v="AEP - Generation Resources"/>
    <s v="Mitchell Generating Plant"/>
    <s v="2013"/>
    <s v="Air Pollution"/>
    <x v="3"/>
    <n v="42005711"/>
    <s v="Addition"/>
    <n v="8934.98"/>
    <n v="4467.49"/>
    <x v="2"/>
  </r>
  <r>
    <s v="AEP - Generation Resources"/>
    <s v="Mitchell Generating Plant"/>
    <s v="2013"/>
    <s v="Air Pollution"/>
    <x v="3"/>
    <n v="41997764"/>
    <s v="Addition"/>
    <n v="29908.639999999999"/>
    <n v="14954.32"/>
    <x v="5"/>
  </r>
  <r>
    <s v="AEP - Generation Resources"/>
    <s v="Mitchell Generating Plant"/>
    <s v="2013"/>
    <s v="Air Pollution"/>
    <x v="3"/>
    <n v="42102258"/>
    <s v="Addition"/>
    <n v="33597.21"/>
    <n v="16798.605"/>
    <x v="6"/>
  </r>
  <r>
    <s v="AEP - Generation Resources"/>
    <s v="Mitchell Generating Plant"/>
    <s v="2013"/>
    <s v="Air Pollution"/>
    <x v="3"/>
    <n v="42105859"/>
    <s v="Addition"/>
    <n v="4274.03"/>
    <n v="2137.0149999999999"/>
    <x v="6"/>
  </r>
  <r>
    <s v="AEP - Generation Resources"/>
    <s v="Mitchell Generating Plant"/>
    <s v="2013"/>
    <s v="Air Pollution"/>
    <x v="3"/>
    <n v="42059888"/>
    <s v="Addition"/>
    <n v="246400.73"/>
    <n v="123200.36500000001"/>
    <x v="2"/>
  </r>
  <r>
    <s v="AEP - Generation Resources"/>
    <s v="Mitchell Generating Plant"/>
    <s v="2013"/>
    <s v="Air Pollution"/>
    <x v="3"/>
    <n v="41895961"/>
    <s v="Addition"/>
    <n v="31386.9"/>
    <n v="15693.45"/>
    <x v="2"/>
  </r>
  <r>
    <s v="AEP - Generation Resources"/>
    <s v="Mitchell Generating Plant"/>
    <s v="2013"/>
    <s v="Air Pollution"/>
    <x v="3"/>
    <n v="42130894"/>
    <s v="Addition"/>
    <n v="11336.69"/>
    <n v="5668.3450000000003"/>
    <x v="2"/>
  </r>
  <r>
    <s v="AEP - Generation Resources"/>
    <s v="Mitchell Generating Plant"/>
    <s v="2013"/>
    <s v="Air Pollution"/>
    <x v="3"/>
    <n v="42091258"/>
    <s v="Addition"/>
    <n v="0"/>
    <n v="0"/>
    <x v="9"/>
  </r>
  <r>
    <s v="AEP - Generation Resources"/>
    <s v="Mitchell Generating Plant"/>
    <s v="2010"/>
    <m/>
    <x v="3"/>
    <n v="41510598"/>
    <s v="Addition"/>
    <n v="47566.87"/>
    <n v="23783.435000000001"/>
    <x v="2"/>
  </r>
  <r>
    <s v="AEP - Generation Resources"/>
    <s v="Mitchell Generating Plant"/>
    <s v="2008"/>
    <m/>
    <x v="3"/>
    <n v="41100208"/>
    <s v="Addition"/>
    <n v="2133.02"/>
    <n v="1066.51"/>
    <x v="2"/>
  </r>
  <r>
    <s v="AEP - Generation Resources"/>
    <s v="Mitchell Generating Plant"/>
    <s v="2004"/>
    <m/>
    <x v="3"/>
    <n v="40293199"/>
    <s v="Addition"/>
    <n v="2111.7199999999998"/>
    <n v="1055.8599999999999"/>
    <x v="7"/>
  </r>
  <r>
    <s v="AEP - Generation Resources"/>
    <s v="Mitchell Generating Plant"/>
    <s v="2009"/>
    <m/>
    <x v="3"/>
    <n v="41408811"/>
    <s v="Addition"/>
    <n v="61230.03"/>
    <n v="30615.014999999999"/>
    <x v="2"/>
  </r>
  <r>
    <s v="AEP - Generation Resources"/>
    <s v="Mitchell Generating Plant"/>
    <s v="2003"/>
    <m/>
    <x v="3"/>
    <n v="40200841"/>
    <s v="Addition"/>
    <n v="31097.19"/>
    <n v="15548.594999999999"/>
    <x v="8"/>
  </r>
  <r>
    <s v="AEP - Generation Resources"/>
    <s v="Mitchell Generating Plant"/>
    <s v="2007"/>
    <m/>
    <x v="3"/>
    <s v="X1171380"/>
    <s v="Addition"/>
    <n v="10314321.199999999"/>
    <n v="5157160.5999999996"/>
    <x v="2"/>
  </r>
  <r>
    <s v="AEP - Generation Resources"/>
    <s v="Mitchell Generating Plant"/>
    <s v="2010"/>
    <m/>
    <x v="3"/>
    <n v="41468618"/>
    <s v="Addition"/>
    <n v="84271.62"/>
    <n v="42135.81"/>
    <x v="5"/>
  </r>
  <r>
    <s v="AEP - Generation Resources"/>
    <s v="Mitchell Generating Plant"/>
    <s v="2011"/>
    <m/>
    <x v="3"/>
    <n v="41549330"/>
    <s v="Addition"/>
    <n v="97702.98"/>
    <n v="48851.49"/>
    <x v="6"/>
  </r>
  <r>
    <s v="AEP - Generation Resources"/>
    <s v="Mitchell Generating Plant"/>
    <s v="2011"/>
    <m/>
    <x v="3"/>
    <n v="41688625"/>
    <s v="Addition"/>
    <n v="18305.22"/>
    <n v="9152.61"/>
    <x v="0"/>
  </r>
  <r>
    <s v="AEP - Generation Resources"/>
    <s v="Mitchell Generating Plant"/>
    <s v="2005"/>
    <m/>
    <x v="3"/>
    <n v="40523307"/>
    <s v="Addition"/>
    <n v="38440.99"/>
    <n v="19220.494999999999"/>
    <x v="8"/>
  </r>
  <r>
    <s v="AEP - Generation Resources"/>
    <s v="Mitchell Generating Plant"/>
    <s v="2004"/>
    <m/>
    <x v="3"/>
    <n v="40293205"/>
    <s v="Addition"/>
    <n v="7851.57"/>
    <n v="3925.7849999999999"/>
    <x v="7"/>
  </r>
  <r>
    <s v="AEP - Generation Resources"/>
    <s v="Mitchell Generating Plant"/>
    <s v="2004"/>
    <s v="Air Pollution"/>
    <x v="4"/>
    <n v="40392874"/>
    <s v="Addition"/>
    <n v="689.67"/>
    <n v="344.83499999999998"/>
    <x v="0"/>
  </r>
  <r>
    <s v="AEP - Generation Resources"/>
    <s v="Mitchell Generating Plant"/>
    <s v="2009"/>
    <s v="Air Pollution"/>
    <x v="4"/>
    <n v="41330167"/>
    <s v="Addition"/>
    <n v="5631.87"/>
    <n v="2815.9349999999999"/>
    <x v="6"/>
  </r>
  <r>
    <s v="AEP - Generation Resources"/>
    <s v="Mitchell Generating Plant"/>
    <s v="2010"/>
    <s v="Air Pollution"/>
    <x v="4"/>
    <n v="41451225"/>
    <s v="Addition"/>
    <n v="44772.46"/>
    <n v="22386.23"/>
    <x v="6"/>
  </r>
  <r>
    <s v="AEP - Generation Resources"/>
    <s v="Mitchell Generating Plant"/>
    <s v="2013"/>
    <s v="Air Pollution"/>
    <x v="4"/>
    <n v="41919244"/>
    <s v="Addition"/>
    <n v="443526.9"/>
    <n v="221763.45"/>
    <x v="2"/>
  </r>
  <r>
    <s v="AEP - Generation Resources"/>
    <s v="Mitchell Generating Plant"/>
    <s v="2013"/>
    <s v="Air Pollution"/>
    <x v="4"/>
    <n v="41933733"/>
    <s v="Addition"/>
    <n v="2289.1799999999998"/>
    <n v="1144.5899999999999"/>
    <x v="2"/>
  </r>
  <r>
    <s v="AEP - Generation Resources"/>
    <s v="Mitchell Generating Plant"/>
    <s v="2009"/>
    <m/>
    <x v="4"/>
    <n v="41153403"/>
    <s v="Addition"/>
    <n v="26399.85"/>
    <n v="13199.924999999999"/>
    <x v="2"/>
  </r>
  <r>
    <s v="AEP - Generation Resources"/>
    <s v="Mitchell Generating Plant"/>
    <s v="2010"/>
    <s v="Air Pollution"/>
    <x v="0"/>
    <n v="41581013"/>
    <s v="Addition"/>
    <n v="3100.86"/>
    <n v="1550.43"/>
    <x v="2"/>
  </r>
  <r>
    <s v="AEP - Generation Resources"/>
    <s v="Mitchell Generating Plant"/>
    <s v="2006"/>
    <s v="Air Pollution"/>
    <x v="0"/>
    <n v="40572382"/>
    <s v="Addition"/>
    <n v="94238.8"/>
    <n v="47119.4"/>
    <x v="5"/>
  </r>
  <r>
    <s v="AEP - Generation Resources"/>
    <s v="Mitchell Generating Plant"/>
    <s v="2005"/>
    <s v="Air Pollution"/>
    <x v="0"/>
    <s v="X1168961"/>
    <s v="Addition"/>
    <n v="981738.69"/>
    <n v="490869.34499999997"/>
    <x v="2"/>
  </r>
  <r>
    <s v="AEP - Generation Resources"/>
    <s v="Mitchell Generating Plant"/>
    <s v="2012"/>
    <s v="Air Pollution"/>
    <x v="0"/>
    <n v="41894547"/>
    <s v="Addition"/>
    <n v="3897.83"/>
    <n v="1948.915"/>
    <x v="5"/>
  </r>
  <r>
    <s v="AEP - Generation Resources"/>
    <s v="Mitchell Generating Plant"/>
    <s v="2013"/>
    <m/>
    <x v="0"/>
    <n v="42113633"/>
    <s v="Addition"/>
    <n v="101113.93"/>
    <n v="50556.964999999997"/>
    <x v="5"/>
  </r>
  <r>
    <s v="AEP - Generation Resources"/>
    <s v="Mitchell Generating Plant"/>
    <s v="2012"/>
    <m/>
    <x v="0"/>
    <n v="41937816"/>
    <s v="Addition"/>
    <n v="2737.57"/>
    <n v="1368.7850000000001"/>
    <x v="2"/>
  </r>
  <r>
    <s v="AEP - Generation Resources"/>
    <s v="Mitchell Generating Plant"/>
    <s v="2011"/>
    <s v="Water Pollution"/>
    <x v="1"/>
    <n v="41550341"/>
    <s v="Addition"/>
    <n v="362812.37"/>
    <n v="181406.185"/>
    <x v="3"/>
  </r>
  <r>
    <s v="AEP - Generation Resources"/>
    <s v="Mitchell Generating Plant"/>
    <s v="2009"/>
    <m/>
    <x v="1"/>
    <n v="41383284"/>
    <s v="Addition"/>
    <n v="3439.52"/>
    <n v="1719.76"/>
    <x v="2"/>
  </r>
  <r>
    <s v="AEP - Generation Resources"/>
    <s v="Mitchell Generating Plant"/>
    <s v="2012"/>
    <s v="Air Pollution"/>
    <x v="3"/>
    <n v="41536511"/>
    <s v="Addition"/>
    <n v="2727348.63"/>
    <n v="1363674.3149999999"/>
    <x v="4"/>
  </r>
  <r>
    <s v="AEP - Generation Resources"/>
    <s v="Mitchell Generating Plant"/>
    <s v="2009"/>
    <s v="Air Pollution"/>
    <x v="3"/>
    <n v="41092121"/>
    <s v="Addition"/>
    <n v="2899756.55"/>
    <n v="1449878.2749999999"/>
    <x v="4"/>
  </r>
  <r>
    <s v="AEP - Generation Resources"/>
    <s v="Mountaineer Generating Plant"/>
    <s v="2007"/>
    <s v="Air Pollution"/>
    <x v="3"/>
    <s v="X1170531"/>
    <s v="Addition"/>
    <n v="172100.56"/>
    <n v="86050.28"/>
    <x v="10"/>
  </r>
  <r>
    <s v="AEP - Generation Resources"/>
    <s v="Mitchell Generating Plant"/>
    <s v="2011"/>
    <s v="Air Pollution"/>
    <x v="2"/>
    <n v="41726149"/>
    <s v="Addition"/>
    <n v="85258.16"/>
    <n v="42629.08"/>
    <x v="2"/>
  </r>
  <r>
    <s v="AEP - Generation Resources"/>
    <s v="Mitchell Generating Plant"/>
    <s v="2011"/>
    <m/>
    <x v="2"/>
    <n v="41743189"/>
    <s v="Addition"/>
    <n v="202614.26"/>
    <n v="101307.13"/>
    <x v="5"/>
  </r>
  <r>
    <s v="AEP - Generation Resources"/>
    <s v="Mitchell Generating Plant"/>
    <s v="2011"/>
    <s v="Air Pollution"/>
    <x v="3"/>
    <n v="41636621"/>
    <s v="Addition"/>
    <n v="2589.67"/>
    <n v="1294.835"/>
    <x v="5"/>
  </r>
  <r>
    <s v="AEP - Generation Resources"/>
    <s v="Mitchell Generating Plant"/>
    <s v="2004"/>
    <s v="Air Pollution"/>
    <x v="3"/>
    <n v="40285626"/>
    <s v="Addition"/>
    <n v="38244.54"/>
    <n v="19122.27"/>
    <x v="6"/>
  </r>
  <r>
    <s v="AEP - Generation Resources"/>
    <s v="Mitchell Generating Plant"/>
    <s v="2009"/>
    <s v="Air Pollution"/>
    <x v="3"/>
    <n v="41317306"/>
    <s v="Addition"/>
    <n v="22103.46"/>
    <n v="11051.73"/>
    <x v="5"/>
  </r>
  <r>
    <s v="AEP - Generation Resources"/>
    <s v="Mitchell Generating Plant"/>
    <s v="2011"/>
    <s v="Air Pollution"/>
    <x v="3"/>
    <n v="41743164"/>
    <s v="Addition"/>
    <n v="75327.91"/>
    <n v="37663.955000000002"/>
    <x v="2"/>
  </r>
  <r>
    <s v="AEP - Generation Resources"/>
    <s v="Mitchell Generating Plant"/>
    <s v="2004"/>
    <s v="Air Pollution"/>
    <x v="3"/>
    <n v="40301938"/>
    <s v="Addition"/>
    <n v="391925.24"/>
    <n v="195962.62"/>
    <x v="7"/>
  </r>
  <r>
    <s v="AEP - Generation Resources"/>
    <s v="Mitchell Generating Plant"/>
    <s v="2004"/>
    <s v="Air Pollution"/>
    <x v="3"/>
    <n v="40444476"/>
    <s v="Addition"/>
    <n v="56817.43"/>
    <n v="28408.715"/>
    <x v="6"/>
  </r>
  <r>
    <s v="AEP - Generation Resources"/>
    <s v="Mitchell Generating Plant"/>
    <s v="2012"/>
    <s v="Air Pollution"/>
    <x v="3"/>
    <n v="41821665"/>
    <s v="Addition"/>
    <n v="7241.99"/>
    <n v="3620.9949999999999"/>
    <x v="2"/>
  </r>
  <r>
    <s v="AEP - Generation Resources"/>
    <s v="Mitchell Generating Plant"/>
    <s v="2006"/>
    <s v="Air Pollution"/>
    <x v="3"/>
    <n v="40504442"/>
    <s v="Addition"/>
    <n v="4131010.8"/>
    <n v="2065505.4"/>
    <x v="5"/>
  </r>
  <r>
    <s v="AEP - Generation Resources"/>
    <s v="Mitchell Generating Plant"/>
    <s v="2005"/>
    <s v="Air Pollution"/>
    <x v="3"/>
    <n v="40616462"/>
    <s v="Addition"/>
    <n v="32109.84"/>
    <n v="16054.92"/>
    <x v="1"/>
  </r>
  <r>
    <s v="AEP - Generation Resources"/>
    <s v="Mitchell Generating Plant"/>
    <s v="2007"/>
    <s v="Air Pollution"/>
    <x v="3"/>
    <s v="X1171240"/>
    <s v="Addition"/>
    <n v="26480879.219999999"/>
    <n v="13240439.609999999"/>
    <x v="6"/>
  </r>
  <r>
    <s v="AEP - Generation Resources"/>
    <s v="Mitchell Generating Plant"/>
    <s v="2007"/>
    <s v="Air Pollution"/>
    <x v="3"/>
    <s v="X1168913"/>
    <s v="Addition"/>
    <n v="19777201.899999999"/>
    <n v="9888600.9499999993"/>
    <x v="2"/>
  </r>
  <r>
    <s v="AEP - Generation Resources"/>
    <s v="Mitchell Generating Plant"/>
    <s v="2007"/>
    <s v="Air Pollution"/>
    <x v="3"/>
    <s v="X1169440"/>
    <s v="Addition"/>
    <n v="7484981.0599999996"/>
    <n v="3742490.53"/>
    <x v="2"/>
  </r>
  <r>
    <s v="AEP - Generation Resources"/>
    <s v="Mitchell Generating Plant"/>
    <s v="2007"/>
    <s v="Air Pollution"/>
    <x v="3"/>
    <s v="X1169211"/>
    <s v="Addition"/>
    <n v="6606690.9699999997"/>
    <n v="3303345.4849999999"/>
    <x v="4"/>
  </r>
  <r>
    <s v="AEP - Generation Resources"/>
    <s v="Mitchell Generating Plant"/>
    <s v="2006"/>
    <s v="Water Pollution"/>
    <x v="3"/>
    <n v="40668804"/>
    <s v="Addition"/>
    <n v="151343.29999999999"/>
    <n v="75671.649999999994"/>
    <x v="1"/>
  </r>
  <r>
    <s v="AEP - Generation Resources"/>
    <s v="Mitchell Generating Plant"/>
    <s v="2008"/>
    <s v="Air Pollution"/>
    <x v="3"/>
    <n v="41102296"/>
    <s v="Addition"/>
    <n v="5004.4799999999996"/>
    <n v="2502.2399999999998"/>
    <x v="5"/>
  </r>
  <r>
    <s v="AEP - Generation Resources"/>
    <s v="Mitchell Generating Plant"/>
    <s v="2008"/>
    <s v="Air Pollution"/>
    <x v="3"/>
    <s v="X1175280"/>
    <s v="Addition"/>
    <n v="3092.76"/>
    <n v="1546.38"/>
    <x v="2"/>
  </r>
  <r>
    <s v="AEP - Generation Resources"/>
    <s v="Mitchell Generating Plant"/>
    <s v="2007"/>
    <s v="Air Pollution"/>
    <x v="3"/>
    <s v="X1169010"/>
    <s v="Addition"/>
    <n v="67457695.909999996"/>
    <n v="33728847.954999998"/>
    <x v="2"/>
  </r>
  <r>
    <s v="AEP - Generation Resources"/>
    <s v="Mitchell Generating Plant"/>
    <s v="2007"/>
    <s v="Air Pollution"/>
    <x v="3"/>
    <s v="X1168930"/>
    <s v="Addition"/>
    <n v="2557140.94"/>
    <n v="1278570.47"/>
    <x v="2"/>
  </r>
  <r>
    <s v="AEP - Generation Resources"/>
    <s v="Mitchell Generating Plant"/>
    <s v="2006"/>
    <s v="Water Pollution"/>
    <x v="3"/>
    <n v="40809507"/>
    <s v="Addition"/>
    <n v="1832.73"/>
    <n v="916.36500000000001"/>
    <x v="6"/>
  </r>
  <r>
    <s v="AEP - Generation Resources"/>
    <s v="Mitchell Generating Plant"/>
    <s v="2007"/>
    <s v="Air Pollution"/>
    <x v="3"/>
    <n v="40913590"/>
    <s v="Addition"/>
    <n v="2195.44"/>
    <n v="1097.72"/>
    <x v="1"/>
  </r>
  <r>
    <s v="AEP - Generation Resources"/>
    <s v="Mitchell Generating Plant"/>
    <s v="2007"/>
    <s v="Air Pollution"/>
    <x v="3"/>
    <n v="40913583"/>
    <s v="Addition"/>
    <n v="0"/>
    <n v="0"/>
    <x v="9"/>
  </r>
  <r>
    <s v="AEP - Generation Resources"/>
    <s v="Mitchell Generating Plant"/>
    <s v="2007"/>
    <s v="Air Pollution"/>
    <x v="3"/>
    <n v="40913584"/>
    <s v="Addition"/>
    <n v="4278.07"/>
    <n v="2139.0349999999999"/>
    <x v="1"/>
  </r>
  <r>
    <s v="AEP - Generation Resources"/>
    <s v="Mitchell Generating Plant"/>
    <s v="2011"/>
    <s v="Air Pollution"/>
    <x v="3"/>
    <n v="41757908"/>
    <s v="Addition"/>
    <n v="3189.61"/>
    <n v="1594.8050000000001"/>
    <x v="6"/>
  </r>
  <r>
    <s v="AEP - Generation Resources"/>
    <s v="Mitchell Generating Plant"/>
    <s v="2009"/>
    <s v="Solid Waste Disposal"/>
    <x v="3"/>
    <n v="41418113"/>
    <s v="Addition"/>
    <n v="2658.43"/>
    <n v="1329.2149999999999"/>
    <x v="6"/>
  </r>
  <r>
    <s v="AEP - Generation Resources"/>
    <s v="Mitchell Generating Plant"/>
    <s v="2010"/>
    <s v="Air Pollution"/>
    <x v="3"/>
    <n v="41528319"/>
    <s v="Addition"/>
    <n v="5341.6"/>
    <n v="2670.8"/>
    <x v="5"/>
  </r>
  <r>
    <s v="AEP - Generation Resources"/>
    <s v="Mitchell Generating Plant"/>
    <s v="2011"/>
    <s v="Air Pollution"/>
    <x v="3"/>
    <n v="41736551"/>
    <s v="Addition"/>
    <n v="1619.85"/>
    <n v="809.92499999999995"/>
    <x v="2"/>
  </r>
  <r>
    <s v="AEP - Generation Resources"/>
    <s v="Mitchell Generating Plant"/>
    <s v="2011"/>
    <s v="Air Pollution"/>
    <x v="3"/>
    <n v="41690597"/>
    <s v="Addition"/>
    <n v="6897.28"/>
    <n v="3448.64"/>
    <x v="6"/>
  </r>
  <r>
    <s v="AEP - Generation Resources"/>
    <s v="Mitchell Generating Plant"/>
    <s v="2012"/>
    <s v="Air Pollution"/>
    <x v="3"/>
    <n v="41875426"/>
    <s v="Addition"/>
    <n v="31927.279999999999"/>
    <n v="15963.64"/>
    <x v="6"/>
  </r>
  <r>
    <s v="AEP - Generation Resources"/>
    <s v="Mitchell Generating Plant"/>
    <s v="2012"/>
    <s v="Air Pollution"/>
    <x v="3"/>
    <n v="41883643"/>
    <s v="Addition"/>
    <n v="1320.78"/>
    <n v="660.39"/>
    <x v="10"/>
  </r>
  <r>
    <s v="AEP - Generation Resources"/>
    <s v="Mitchell Generating Plant"/>
    <s v="2012"/>
    <s v="Air Pollution"/>
    <x v="3"/>
    <n v="41949015"/>
    <s v="Addition"/>
    <n v="33179.68"/>
    <n v="16589.84"/>
    <x v="6"/>
  </r>
  <r>
    <s v="AEP - Generation Resources"/>
    <s v="Mitchell Generating Plant"/>
    <s v="2013"/>
    <s v="Air Pollution"/>
    <x v="3"/>
    <n v="42005011"/>
    <s v="Addition"/>
    <n v="39294.54"/>
    <n v="19647.27"/>
    <x v="2"/>
  </r>
  <r>
    <s v="AEP - Generation Resources"/>
    <s v="Mitchell Generating Plant"/>
    <s v="2013"/>
    <s v="Air Pollution"/>
    <x v="3"/>
    <n v="42025686"/>
    <s v="Addition"/>
    <n v="26499.95"/>
    <n v="13249.975"/>
    <x v="6"/>
  </r>
  <r>
    <s v="AEP - Generation Resources"/>
    <s v="Mitchell Generating Plant"/>
    <s v="2013"/>
    <s v="Air Pollution"/>
    <x v="3"/>
    <n v="42000522"/>
    <s v="Addition"/>
    <n v="24405.71"/>
    <n v="12202.855"/>
    <x v="6"/>
  </r>
  <r>
    <s v="AEP - Generation Resources"/>
    <s v="Mitchell Generating Plant"/>
    <s v="2013"/>
    <s v="Air Pollution"/>
    <x v="3"/>
    <n v="42018726"/>
    <s v="Addition"/>
    <n v="23863.41"/>
    <n v="11931.705"/>
    <x v="5"/>
  </r>
  <r>
    <s v="AEP - Generation Resources"/>
    <s v="Mitchell Generating Plant"/>
    <s v="2013"/>
    <s v="Air Pollution"/>
    <x v="3"/>
    <n v="42004236"/>
    <s v="Addition"/>
    <n v="2696.52"/>
    <n v="1348.26"/>
    <x v="6"/>
  </r>
  <r>
    <s v="AEP - Generation Resources"/>
    <s v="Mitchell Generating Plant"/>
    <s v="2013"/>
    <s v="Air Pollution"/>
    <x v="3"/>
    <n v="42007305"/>
    <s v="Addition"/>
    <n v="2480.62"/>
    <n v="1240.31"/>
    <x v="6"/>
  </r>
  <r>
    <s v="AEP - Generation Resources"/>
    <s v="Mitchell Generating Plant"/>
    <s v="2013"/>
    <s v="Air Pollution"/>
    <x v="3"/>
    <n v="41997758"/>
    <s v="Addition"/>
    <n v="27460.92"/>
    <n v="13730.46"/>
    <x v="5"/>
  </r>
  <r>
    <s v="AEP - Generation Resources"/>
    <s v="Mitchell Generating Plant"/>
    <s v="2010"/>
    <m/>
    <x v="3"/>
    <n v="41430446"/>
    <s v="Addition"/>
    <n v="5703.22"/>
    <n v="2851.61"/>
    <x v="2"/>
  </r>
  <r>
    <s v="AEP - Generation Resources"/>
    <s v="Mitchell Generating Plant"/>
    <s v="2009"/>
    <m/>
    <x v="3"/>
    <n v="41379832"/>
    <s v="Addition"/>
    <n v="118527.49"/>
    <n v="59263.745000000003"/>
    <x v="2"/>
  </r>
  <r>
    <s v="AEP - Generation Resources"/>
    <s v="Mitchell Generating Plant"/>
    <s v="2010"/>
    <m/>
    <x v="3"/>
    <n v="41599902"/>
    <s v="Addition"/>
    <n v="35646.67"/>
    <n v="17823.334999999999"/>
    <x v="2"/>
  </r>
  <r>
    <s v="AEP - Generation Resources"/>
    <s v="Mitchell Generating Plant"/>
    <s v="2008"/>
    <m/>
    <x v="3"/>
    <n v="41060625"/>
    <s v="Addition"/>
    <n v="15629.16"/>
    <n v="7814.58"/>
    <x v="4"/>
  </r>
  <r>
    <s v="AEP - Generation Resources"/>
    <s v="Mitchell Generating Plant"/>
    <s v="2008"/>
    <m/>
    <x v="3"/>
    <n v="41220654"/>
    <s v="Addition"/>
    <n v="15977.29"/>
    <n v="7988.6450000000004"/>
    <x v="6"/>
  </r>
  <r>
    <s v="AEP - Generation Resources"/>
    <s v="Mitchell Generating Plant"/>
    <s v="2010"/>
    <m/>
    <x v="3"/>
    <n v="41452403"/>
    <s v="Addition"/>
    <n v="16585.62"/>
    <n v="8292.81"/>
    <x v="2"/>
  </r>
  <r>
    <s v="AEP - Generation Resources"/>
    <s v="Mitchell Generating Plant"/>
    <s v="2010"/>
    <m/>
    <x v="3"/>
    <n v="41617144"/>
    <s v="Addition"/>
    <n v="1218.1400000000001"/>
    <n v="609.07000000000005"/>
    <x v="4"/>
  </r>
  <r>
    <s v="AEP - Generation Resources"/>
    <s v="Mitchell Generating Plant"/>
    <s v="2011"/>
    <m/>
    <x v="3"/>
    <n v="41626927"/>
    <s v="Addition"/>
    <n v="170710.53"/>
    <n v="85355.264999999999"/>
    <x v="5"/>
  </r>
  <r>
    <s v="AEP - Generation Resources"/>
    <s v="Mitchell Generating Plant"/>
    <s v="2009"/>
    <m/>
    <x v="3"/>
    <n v="41316695"/>
    <s v="Addition"/>
    <n v="161679.51"/>
    <n v="80839.755000000005"/>
    <x v="2"/>
  </r>
  <r>
    <s v="AEP - Generation Resources"/>
    <s v="Mitchell Generating Plant"/>
    <s v="2007"/>
    <m/>
    <x v="3"/>
    <s v="X1172450"/>
    <s v="Addition"/>
    <n v="1698731.94"/>
    <n v="849365.97"/>
    <x v="6"/>
  </r>
  <r>
    <s v="AEP - Generation Resources"/>
    <s v="Mitchell Generating Plant"/>
    <s v="2007"/>
    <m/>
    <x v="3"/>
    <n v="41043940"/>
    <s v="Addition"/>
    <n v="96728.06"/>
    <n v="48364.03"/>
    <x v="10"/>
  </r>
  <r>
    <s v="AEP - Generation Resources"/>
    <s v="Mitchell Generating Plant"/>
    <s v="2011"/>
    <m/>
    <x v="3"/>
    <n v="41626911"/>
    <s v="Addition"/>
    <n v="93931.55"/>
    <n v="46965.775000000001"/>
    <x v="5"/>
  </r>
  <r>
    <s v="AEP - Generation Resources"/>
    <s v="Mitchell Generating Plant"/>
    <s v="2009"/>
    <m/>
    <x v="3"/>
    <n v="41384776"/>
    <s v="Addition"/>
    <n v="1908.75"/>
    <n v="954.375"/>
    <x v="2"/>
  </r>
  <r>
    <s v="AEP - Generation Resources"/>
    <s v="Mitchell Generating Plant"/>
    <s v="2007"/>
    <m/>
    <x v="3"/>
    <n v="41003848"/>
    <s v="Addition"/>
    <n v="10295.6"/>
    <n v="5147.8"/>
    <x v="10"/>
  </r>
  <r>
    <s v="AEP - Generation Resources"/>
    <s v="Mitchell Generating Plant"/>
    <s v="2009"/>
    <m/>
    <x v="3"/>
    <n v="41257367"/>
    <s v="Addition"/>
    <n v="11627"/>
    <n v="5813.5"/>
    <x v="6"/>
  </r>
  <r>
    <s v="AEP - Generation Resources"/>
    <s v="Mitchell Generating Plant"/>
    <s v="2006"/>
    <m/>
    <x v="3"/>
    <n v="40621125"/>
    <s v="Addition"/>
    <n v="5715.37"/>
    <n v="2857.6849999999999"/>
    <x v="8"/>
  </r>
  <r>
    <s v="AEP - Generation Resources"/>
    <s v="Mitchell Generating Plant"/>
    <s v="2010"/>
    <m/>
    <x v="3"/>
    <n v="41465067"/>
    <s v="Addition"/>
    <n v="67135.98"/>
    <n v="33567.99"/>
    <x v="2"/>
  </r>
  <r>
    <s v="AEP - Generation Resources"/>
    <s v="Mitchell Generating Plant"/>
    <s v="2009"/>
    <m/>
    <x v="3"/>
    <n v="41256867"/>
    <s v="Addition"/>
    <n v="36129.25"/>
    <n v="18064.625"/>
    <x v="2"/>
  </r>
  <r>
    <s v="AEP - Generation Resources"/>
    <s v="Mitchell Generating Plant"/>
    <s v="2008"/>
    <m/>
    <x v="3"/>
    <n v="41218333"/>
    <s v="Addition"/>
    <n v="7446.07"/>
    <n v="3723.0349999999999"/>
    <x v="11"/>
  </r>
  <r>
    <s v="AEP - Generation Resources"/>
    <s v="Mitchell Generating Plant"/>
    <s v="2012"/>
    <m/>
    <x v="3"/>
    <n v="41936396"/>
    <s v="Addition"/>
    <n v="20455.310000000001"/>
    <n v="10227.655000000001"/>
    <x v="4"/>
  </r>
  <r>
    <s v="AEP - Generation Resources"/>
    <s v="Mitchell Generating Plant"/>
    <s v="2013"/>
    <m/>
    <x v="3"/>
    <n v="41924449"/>
    <s v="Addition"/>
    <n v="2424.44"/>
    <n v="1212.22"/>
    <x v="6"/>
  </r>
  <r>
    <s v="AEP - Generation Resources"/>
    <s v="Mitchell Generating Plant"/>
    <s v="2009"/>
    <m/>
    <x v="3"/>
    <n v="41262813"/>
    <s v="Addition"/>
    <n v="6308.85"/>
    <n v="3154.4250000000002"/>
    <x v="2"/>
  </r>
  <r>
    <s v="AEP - Generation Resources"/>
    <s v="Mitchell Generating Plant"/>
    <s v="2006"/>
    <m/>
    <x v="3"/>
    <n v="40680837"/>
    <s v="Addition"/>
    <n v="177383.06"/>
    <n v="88691.53"/>
    <x v="0"/>
  </r>
  <r>
    <s v="AEP - Generation Resources"/>
    <s v="Mitchell Generating Plant"/>
    <s v="2005"/>
    <s v="Air Pollution"/>
    <x v="0"/>
    <n v="40504394"/>
    <s v="Addition"/>
    <n v="7395.21"/>
    <n v="3697.605"/>
    <x v="6"/>
  </r>
  <r>
    <s v="AEP - Generation Resources"/>
    <s v="Mitchell Generating Plant"/>
    <s v="2011"/>
    <s v="Air Pollution"/>
    <x v="0"/>
    <n v="41650817"/>
    <s v="Addition"/>
    <n v="9946.26"/>
    <n v="4973.13"/>
    <x v="6"/>
  </r>
  <r>
    <s v="AEP - Generation Resources"/>
    <s v="Mitchell Generating Plant"/>
    <s v="2011"/>
    <s v="Air Pollution"/>
    <x v="0"/>
    <n v="41646649"/>
    <s v="Addition"/>
    <n v="26347.69"/>
    <n v="13173.844999999999"/>
    <x v="6"/>
  </r>
  <r>
    <s v="AEP - Generation Resources"/>
    <s v="Mitchell Generating Plant"/>
    <s v="2012"/>
    <s v="Air Pollution"/>
    <x v="0"/>
    <n v="41825275"/>
    <s v="Addition"/>
    <n v="2850.44"/>
    <n v="1425.22"/>
    <x v="2"/>
  </r>
  <r>
    <s v="AEP - Generation Resources"/>
    <s v="Mitchell Generating Plant"/>
    <s v="2013"/>
    <s v="Air Pollution"/>
    <x v="0"/>
    <n v="41948208"/>
    <s v="Addition"/>
    <n v="9261.43"/>
    <n v="4630.7150000000001"/>
    <x v="5"/>
  </r>
  <r>
    <s v="AEP - Generation Resources"/>
    <s v="Mitchell Generating Plant"/>
    <s v="2013"/>
    <s v="Air Pollution"/>
    <x v="0"/>
    <n v="42015269"/>
    <s v="Addition"/>
    <n v="37234.269999999997"/>
    <n v="18617.134999999998"/>
    <x v="0"/>
  </r>
  <r>
    <s v="AEP - Generation Resources"/>
    <s v="Mitchell Generating Plant"/>
    <s v="2008"/>
    <m/>
    <x v="0"/>
    <n v="41183564"/>
    <s v="Addition"/>
    <n v="18514.23"/>
    <n v="9257.1149999999998"/>
    <x v="6"/>
  </r>
  <r>
    <s v="AEP - Generation Resources"/>
    <s v="Mitchell Generating Plant"/>
    <s v="2010"/>
    <m/>
    <x v="0"/>
    <n v="41618884"/>
    <s v="Addition"/>
    <n v="16354.57"/>
    <n v="8177.2849999999999"/>
    <x v="4"/>
  </r>
  <r>
    <s v="AEP - Generation Resources"/>
    <s v="Mitchell Generating Plant"/>
    <s v="2013"/>
    <m/>
    <x v="0"/>
    <n v="42055641"/>
    <s v="Addition"/>
    <n v="3774.82"/>
    <n v="1887.41"/>
    <x v="2"/>
  </r>
  <r>
    <s v="AEP - Generation Resources"/>
    <s v="Mitchell Generating Plant"/>
    <s v="2008"/>
    <m/>
    <x v="0"/>
    <n v="41143441"/>
    <s v="Addition"/>
    <n v="10750.22"/>
    <n v="5375.11"/>
    <x v="2"/>
  </r>
  <r>
    <s v="AEP - Generation Resources"/>
    <s v="Mitchell Generating Plant"/>
    <s v="2013"/>
    <s v="Air Pollution"/>
    <x v="1"/>
    <n v="41941064"/>
    <s v="Addition"/>
    <n v="5513.24"/>
    <n v="2756.62"/>
    <x v="0"/>
  </r>
  <r>
    <s v="AEP - Generation Resources"/>
    <s v="Mitchell Generating Plant"/>
    <s v="2012"/>
    <s v="Air Pollution"/>
    <x v="1"/>
    <n v="41931048"/>
    <s v="Addition"/>
    <n v="3807.92"/>
    <n v="1903.96"/>
    <x v="2"/>
  </r>
  <r>
    <s v="AEP - Generation Resources"/>
    <s v="Mitchell Generating Plant"/>
    <s v="2009"/>
    <m/>
    <x v="3"/>
    <n v="41047294"/>
    <s v="Addition"/>
    <n v="0"/>
    <n v="0"/>
    <x v="4"/>
  </r>
  <r>
    <s v="AEP - Generation Resources"/>
    <s v="Mitchell Generating Plant"/>
    <s v="2009"/>
    <m/>
    <x v="3"/>
    <n v="41092121"/>
    <s v="Addition"/>
    <n v="0"/>
    <n v="0"/>
    <x v="4"/>
  </r>
  <r>
    <s v="AEP - Generation Resources"/>
    <s v="Cardinal Generating Plant"/>
    <s v="2007"/>
    <s v="Air Pollution"/>
    <x v="3"/>
    <s v="X1170534"/>
    <s v="Addition"/>
    <n v="0"/>
    <n v="0"/>
    <x v="10"/>
  </r>
  <r>
    <s v="AEP - Generation Resources"/>
    <s v="Mitchell Generating Plant"/>
    <s v="2007"/>
    <s v="Air Pollution"/>
    <x v="5"/>
    <s v="X1169214"/>
    <s v="Addition"/>
    <n v="144232.98000000001"/>
    <n v="72116.490000000005"/>
    <x v="4"/>
  </r>
  <r>
    <s v="AEP - Generation Resources"/>
    <s v="Mitchell Generating Plant"/>
    <s v="2005"/>
    <s v="Water Pollution"/>
    <x v="2"/>
    <n v="40668888"/>
    <s v="Addition"/>
    <n v="76086.990000000005"/>
    <n v="38043.495000000003"/>
    <x v="0"/>
  </r>
  <r>
    <s v="AEP - Generation Resources"/>
    <s v="Mitchell Generating Plant"/>
    <s v="2004"/>
    <s v="Air Pollution"/>
    <x v="3"/>
    <n v="40282569"/>
    <s v="Addition"/>
    <n v="9227.74"/>
    <n v="4613.87"/>
    <x v="7"/>
  </r>
  <r>
    <s v="AEP - Generation Resources"/>
    <s v="Mitchell Generating Plant"/>
    <s v="2004"/>
    <s v="Air Pollution"/>
    <x v="3"/>
    <n v="40384055"/>
    <s v="Addition"/>
    <n v="234643.17"/>
    <n v="117321.58500000001"/>
    <x v="12"/>
  </r>
  <r>
    <s v="AEP - Generation Resources"/>
    <s v="Mitchell Generating Plant"/>
    <s v="2003"/>
    <s v="Air Pollution"/>
    <x v="3"/>
    <n v="40162018"/>
    <s v="Addition"/>
    <n v="445095.4"/>
    <n v="222547.7"/>
    <x v="7"/>
  </r>
  <r>
    <s v="AEP - Generation Resources"/>
    <s v="Mitchell Generating Plant"/>
    <s v="2011"/>
    <s v="Air Pollution"/>
    <x v="3"/>
    <n v="41651652"/>
    <s v="Addition"/>
    <n v="3348.69"/>
    <n v="1674.345"/>
    <x v="5"/>
  </r>
  <r>
    <s v="AEP - Generation Resources"/>
    <s v="Mitchell Generating Plant"/>
    <s v="2005"/>
    <s v="Air Pollution"/>
    <x v="3"/>
    <n v="40469398"/>
    <s v="Addition"/>
    <n v="2833749.09"/>
    <n v="1416874.5449999999"/>
    <x v="4"/>
  </r>
  <r>
    <s v="AEP - Generation Resources"/>
    <s v="Mitchell Generating Plant"/>
    <s v="2005"/>
    <s v="Air Pollution"/>
    <x v="3"/>
    <n v="40504342"/>
    <s v="Addition"/>
    <n v="300158.57"/>
    <n v="150079.285"/>
    <x v="1"/>
  </r>
  <r>
    <s v="AEP - Generation Resources"/>
    <s v="Mitchell Generating Plant"/>
    <s v="2006"/>
    <s v="Air Pollution"/>
    <x v="3"/>
    <n v="40725326"/>
    <s v="Addition"/>
    <n v="-22579.35"/>
    <n v="-11289.674999999999"/>
    <x v="6"/>
  </r>
  <r>
    <s v="AEP - Generation Resources"/>
    <s v="Mitchell Generating Plant"/>
    <s v="2006"/>
    <s v="Air Pollution"/>
    <x v="3"/>
    <s v="X1171260"/>
    <s v="Addition"/>
    <n v="4319879.26"/>
    <n v="2159939.63"/>
    <x v="13"/>
  </r>
  <r>
    <s v="AEP - Generation Resources"/>
    <s v="Mitchell Generating Plant"/>
    <s v="2005"/>
    <s v="Air Pollution"/>
    <x v="3"/>
    <s v="X1168914"/>
    <s v="Addition"/>
    <n v="1149370.3700000001"/>
    <n v="574685.18500000006"/>
    <x v="2"/>
  </r>
  <r>
    <s v="AEP - Generation Resources"/>
    <s v="Mitchell Generating Plant"/>
    <s v="2008"/>
    <s v="Air Pollution"/>
    <x v="3"/>
    <n v="41153294"/>
    <s v="Addition"/>
    <n v="3232.46"/>
    <n v="1616.23"/>
    <x v="6"/>
  </r>
  <r>
    <s v="AEP - Generation Resources"/>
    <s v="Mitchell Generating Plant"/>
    <s v="2007"/>
    <s v="Air Pollution"/>
    <x v="3"/>
    <s v="X1169220"/>
    <s v="Addition"/>
    <n v="809548"/>
    <n v="404774"/>
    <x v="4"/>
  </r>
  <r>
    <s v="AEP - Generation Resources"/>
    <s v="Mitchell Generating Plant"/>
    <s v="2007"/>
    <s v="Air Pollution"/>
    <x v="3"/>
    <s v="X1169170"/>
    <s v="Addition"/>
    <n v="308926.94"/>
    <n v="154463.47"/>
    <x v="4"/>
  </r>
  <r>
    <s v="AEP - Generation Resources"/>
    <s v="Mitchell Generating Plant"/>
    <s v="2007"/>
    <s v="Air Pollution"/>
    <x v="3"/>
    <s v="X1169150"/>
    <s v="Addition"/>
    <n v="7673301.7400000002"/>
    <n v="3836650.87"/>
    <x v="4"/>
  </r>
  <r>
    <s v="AEP - Generation Resources"/>
    <s v="Mitchell Generating Plant"/>
    <s v="2006"/>
    <s v="Air Pollution"/>
    <x v="3"/>
    <n v="40673004"/>
    <s v="Addition"/>
    <n v="27962.59"/>
    <n v="13981.295"/>
    <x v="6"/>
  </r>
  <r>
    <s v="AEP - Generation Resources"/>
    <s v="Mitchell Generating Plant"/>
    <s v="2008"/>
    <s v="Air Pollution"/>
    <x v="3"/>
    <n v="41124600"/>
    <s v="Addition"/>
    <n v="7901.47"/>
    <n v="3950.7350000000001"/>
    <x v="5"/>
  </r>
  <r>
    <s v="AEP - Generation Resources"/>
    <s v="Mitchell Generating Plant"/>
    <s v="2007"/>
    <s v="Air Pollution"/>
    <x v="3"/>
    <s v="X1168920"/>
    <s v="Addition"/>
    <n v="1529521.5"/>
    <n v="764760.75"/>
    <x v="2"/>
  </r>
  <r>
    <s v="AEP - Generation Resources"/>
    <s v="Mitchell Generating Plant"/>
    <s v="2007"/>
    <s v="Air Pollution"/>
    <x v="3"/>
    <n v="40865722"/>
    <s v="Addition"/>
    <n v="3534752.84"/>
    <n v="1767376.42"/>
    <x v="2"/>
  </r>
  <r>
    <s v="AEP - Generation Resources"/>
    <s v="Mitchell Generating Plant"/>
    <s v="2007"/>
    <s v="Air Pollution"/>
    <x v="3"/>
    <s v="X1169260"/>
    <s v="Addition"/>
    <n v="41502131.909999996"/>
    <n v="20751065.954999998"/>
    <x v="4"/>
  </r>
  <r>
    <s v="AEP - Generation Resources"/>
    <s v="Mitchell Generating Plant"/>
    <s v="2011"/>
    <s v="Air Pollution"/>
    <x v="3"/>
    <n v="41790253"/>
    <s v="Addition"/>
    <n v="2495.7399999999998"/>
    <n v="1247.8699999999999"/>
    <x v="5"/>
  </r>
  <r>
    <s v="AEP - Generation Resources"/>
    <s v="Mitchell Generating Plant"/>
    <s v="2009"/>
    <s v="Air Pollution"/>
    <x v="3"/>
    <n v="41313067"/>
    <s v="Addition"/>
    <n v="3712.57"/>
    <n v="1856.2850000000001"/>
    <x v="6"/>
  </r>
  <r>
    <s v="AEP - Generation Resources"/>
    <s v="Mitchell Generating Plant"/>
    <s v="2011"/>
    <s v="Air Pollution"/>
    <x v="3"/>
    <n v="41635498"/>
    <s v="Addition"/>
    <n v="4252.21"/>
    <n v="2126.105"/>
    <x v="5"/>
  </r>
  <r>
    <s v="AEP - Generation Resources"/>
    <s v="Mitchell Generating Plant"/>
    <s v="2010"/>
    <s v="Air Pollution"/>
    <x v="3"/>
    <n v="41462682"/>
    <s v="Addition"/>
    <n v="2452.41"/>
    <n v="1226.2049999999999"/>
    <x v="6"/>
  </r>
  <r>
    <s v="AEP - Generation Resources"/>
    <s v="Mitchell Generating Plant"/>
    <s v="2012"/>
    <s v="Air Pollution"/>
    <x v="3"/>
    <n v="41821673"/>
    <s v="Addition"/>
    <n v="1612.51"/>
    <n v="806.255"/>
    <x v="4"/>
  </r>
  <r>
    <s v="AEP - Generation Resources"/>
    <s v="Mitchell Generating Plant"/>
    <s v="2009"/>
    <s v="Air Pollution"/>
    <x v="3"/>
    <n v="41424084"/>
    <s v="Addition"/>
    <n v="0"/>
    <n v="0"/>
    <x v="9"/>
  </r>
  <r>
    <s v="AEP - Generation Resources"/>
    <s v="Mitchell Generating Plant"/>
    <s v="2010"/>
    <s v="Air Pollution"/>
    <x v="3"/>
    <n v="41495567"/>
    <s v="Addition"/>
    <n v="9536.9599999999991"/>
    <n v="4768.4799999999996"/>
    <x v="2"/>
  </r>
  <r>
    <s v="AEP - Generation Resources"/>
    <s v="Mitchell Generating Plant"/>
    <s v="2010"/>
    <s v="Air Pollution"/>
    <x v="3"/>
    <n v="41505418"/>
    <s v="Addition"/>
    <n v="4222.91"/>
    <n v="2111.4549999999999"/>
    <x v="5"/>
  </r>
  <r>
    <s v="AEP - Generation Resources"/>
    <s v="Mitchell Generating Plant"/>
    <s v="2010"/>
    <s v="Solid Waste Disposal"/>
    <x v="3"/>
    <n v="41444744"/>
    <s v="Addition"/>
    <n v="7216.91"/>
    <n v="3608.4549999999999"/>
    <x v="6"/>
  </r>
  <r>
    <s v="AEP - Generation Resources"/>
    <s v="Mitchell Generating Plant"/>
    <s v="2010"/>
    <s v="Air Pollution"/>
    <x v="3"/>
    <n v="41478799"/>
    <s v="Addition"/>
    <n v="8887.26"/>
    <n v="4443.63"/>
    <x v="0"/>
  </r>
  <r>
    <s v="AEP - Generation Resources"/>
    <s v="Mitchell Generating Plant"/>
    <s v="2011"/>
    <s v="Air Pollution"/>
    <x v="3"/>
    <n v="41738768"/>
    <s v="Addition"/>
    <n v="1626.4"/>
    <n v="813.2"/>
    <x v="2"/>
  </r>
  <r>
    <s v="AEP - Generation Resources"/>
    <s v="Mitchell Generating Plant"/>
    <s v="2010"/>
    <s v="Air Pollution"/>
    <x v="3"/>
    <n v="41603382"/>
    <s v="Addition"/>
    <n v="18362.099999999999"/>
    <n v="9181.0499999999993"/>
    <x v="2"/>
  </r>
  <r>
    <s v="AEP - Generation Resources"/>
    <s v="Mitchell Generating Plant"/>
    <s v="2012"/>
    <s v="Air Pollution"/>
    <x v="3"/>
    <n v="41940040"/>
    <s v="Addition"/>
    <n v="13036.57"/>
    <n v="6518.2849999999999"/>
    <x v="0"/>
  </r>
  <r>
    <s v="AEP - Generation Resources"/>
    <s v="Mitchell Generating Plant"/>
    <s v="2011"/>
    <s v="Air Pollution"/>
    <x v="3"/>
    <n v="41617942"/>
    <s v="Addition"/>
    <n v="3693853.58"/>
    <n v="1846926.79"/>
    <x v="2"/>
  </r>
  <r>
    <s v="AEP - Generation Resources"/>
    <s v="Mitchell Generating Plant"/>
    <s v="2012"/>
    <s v="Air Pollution"/>
    <x v="3"/>
    <n v="41887060"/>
    <s v="Addition"/>
    <n v="3277.59"/>
    <n v="1638.7950000000001"/>
    <x v="6"/>
  </r>
  <r>
    <s v="AEP - Generation Resources"/>
    <s v="Mitchell Generating Plant"/>
    <s v="2012"/>
    <s v="Air Pollution"/>
    <x v="3"/>
    <n v="41715042"/>
    <s v="Addition"/>
    <n v="2193104.69"/>
    <n v="1096552.345"/>
    <x v="4"/>
  </r>
  <r>
    <s v="AEP - Generation Resources"/>
    <s v="Mitchell Generating Plant"/>
    <s v="2012"/>
    <s v="Air Pollution"/>
    <x v="3"/>
    <n v="41801664"/>
    <s v="Addition"/>
    <n v="230644.97"/>
    <n v="115322.485"/>
    <x v="2"/>
  </r>
  <r>
    <s v="AEP - Generation Resources"/>
    <s v="Mitchell Generating Plant"/>
    <s v="2012"/>
    <s v="Air Pollution"/>
    <x v="3"/>
    <n v="41895963"/>
    <s v="Addition"/>
    <n v="16981.419999999998"/>
    <n v="8490.7099999999991"/>
    <x v="2"/>
  </r>
  <r>
    <s v="AEP - Generation Resources"/>
    <s v="Mitchell Generating Plant"/>
    <s v="2012"/>
    <s v="Air Pollution"/>
    <x v="3"/>
    <n v="41938655"/>
    <s v="Addition"/>
    <n v="22499.84"/>
    <n v="11249.92"/>
    <x v="2"/>
  </r>
  <r>
    <s v="AEP - Generation Resources"/>
    <s v="Mitchell Generating Plant"/>
    <s v="2012"/>
    <s v="Air Pollution"/>
    <x v="3"/>
    <n v="41912852"/>
    <s v="Addition"/>
    <n v="3349.21"/>
    <n v="1674.605"/>
    <x v="6"/>
  </r>
  <r>
    <s v="AEP - Generation Resources"/>
    <s v="Mitchell Generating Plant"/>
    <s v="2012"/>
    <s v="Air Pollution"/>
    <x v="3"/>
    <n v="41944757"/>
    <s v="Addition"/>
    <n v="49665.49"/>
    <n v="24832.744999999999"/>
    <x v="6"/>
  </r>
  <r>
    <s v="AEP - Generation Resources"/>
    <s v="Mitchell Generating Plant"/>
    <s v="2012"/>
    <s v="Air Pollution"/>
    <x v="3"/>
    <n v="41957860"/>
    <s v="Addition"/>
    <n v="31320.400000000001"/>
    <n v="15660.2"/>
    <x v="6"/>
  </r>
  <r>
    <s v="AEP - Generation Resources"/>
    <s v="Mitchell Generating Plant"/>
    <s v="2013"/>
    <s v="Air Pollution"/>
    <x v="3"/>
    <n v="42043306"/>
    <s v="Addition"/>
    <n v="870618.96"/>
    <n v="435309.48"/>
    <x v="2"/>
  </r>
  <r>
    <s v="AEP - Generation Resources"/>
    <s v="Mitchell Generating Plant"/>
    <s v="2013"/>
    <s v="Air Pollution"/>
    <x v="3"/>
    <n v="41957904"/>
    <s v="Addition"/>
    <n v="51288.52"/>
    <n v="25644.26"/>
    <x v="2"/>
  </r>
  <r>
    <s v="AEP - Generation Resources"/>
    <s v="Mitchell Generating Plant"/>
    <s v="2013"/>
    <s v="Air Pollution"/>
    <x v="3"/>
    <n v="41930468"/>
    <s v="Addition"/>
    <n v="26831.8"/>
    <n v="13415.9"/>
    <x v="0"/>
  </r>
  <r>
    <s v="AEP - Generation Resources"/>
    <s v="Mitchell Generating Plant"/>
    <s v="2013"/>
    <s v="Air Pollution"/>
    <x v="3"/>
    <n v="42007303"/>
    <s v="Addition"/>
    <n v="6589.56"/>
    <n v="3294.78"/>
    <x v="6"/>
  </r>
  <r>
    <s v="AEP - Generation Resources"/>
    <s v="Mitchell Generating Plant"/>
    <s v="2013"/>
    <s v="Air Pollution"/>
    <x v="3"/>
    <n v="42072639"/>
    <s v="Addition"/>
    <n v="57674.96"/>
    <n v="28837.48"/>
    <x v="6"/>
  </r>
  <r>
    <s v="AEP - Generation Resources"/>
    <s v="Mitchell Generating Plant"/>
    <s v="2013"/>
    <s v="Air Pollution"/>
    <x v="3"/>
    <n v="42105850"/>
    <s v="Addition"/>
    <n v="5793.65"/>
    <n v="2896.8249999999998"/>
    <x v="6"/>
  </r>
  <r>
    <s v="AEP - Generation Resources"/>
    <s v="Mitchell Generating Plant"/>
    <s v="2013"/>
    <s v="Air Pollution"/>
    <x v="3"/>
    <n v="42082718"/>
    <s v="Addition"/>
    <n v="3147.74"/>
    <n v="1573.87"/>
    <x v="6"/>
  </r>
  <r>
    <s v="AEP - Generation Resources"/>
    <s v="Mitchell Generating Plant"/>
    <s v="2013"/>
    <s v="Air Pollution"/>
    <x v="3"/>
    <n v="42105864"/>
    <s v="Addition"/>
    <n v="3763.48"/>
    <n v="1881.74"/>
    <x v="6"/>
  </r>
  <r>
    <s v="AEP - Generation Resources"/>
    <s v="Mitchell Generating Plant"/>
    <s v="2013"/>
    <s v="Water Pollution"/>
    <x v="3"/>
    <n v="42125704"/>
    <s v="Addition"/>
    <n v="6728.04"/>
    <n v="3364.02"/>
    <x v="5"/>
  </r>
  <r>
    <s v="AEP - Generation Resources"/>
    <s v="Mitchell Generating Plant"/>
    <s v="2008"/>
    <m/>
    <x v="3"/>
    <n v="41127207"/>
    <s v="Addition"/>
    <n v="16297.13"/>
    <n v="8148.5649999999996"/>
    <x v="2"/>
  </r>
  <r>
    <s v="AEP - Generation Resources"/>
    <s v="Mitchell Generating Plant"/>
    <s v="2009"/>
    <m/>
    <x v="3"/>
    <n v="41379999"/>
    <s v="Addition"/>
    <n v="5294.19"/>
    <n v="2647.0949999999998"/>
    <x v="2"/>
  </r>
  <r>
    <s v="AEP - Generation Resources"/>
    <s v="Mitchell Generating Plant"/>
    <s v="2009"/>
    <m/>
    <x v="3"/>
    <n v="41380918"/>
    <s v="Addition"/>
    <n v="18000.080000000002"/>
    <n v="9000.0400000000009"/>
    <x v="2"/>
  </r>
  <r>
    <s v="AEP - Generation Resources"/>
    <s v="Mitchell Generating Plant"/>
    <s v="2013"/>
    <m/>
    <x v="3"/>
    <n v="41923935"/>
    <s v="Addition"/>
    <n v="56677.120000000003"/>
    <n v="28338.560000000001"/>
    <x v="4"/>
  </r>
  <r>
    <s v="AEP - Generation Resources"/>
    <s v="Mitchell Generating Plant"/>
    <s v="2005"/>
    <m/>
    <x v="3"/>
    <n v="40465411"/>
    <s v="Addition"/>
    <n v="1941126.05"/>
    <n v="970563.02500000002"/>
    <x v="2"/>
  </r>
  <r>
    <s v="AEP - Generation Resources"/>
    <s v="Mitchell Generating Plant"/>
    <s v="2010"/>
    <m/>
    <x v="3"/>
    <n v="41579858"/>
    <s v="Addition"/>
    <n v="2780.19"/>
    <n v="1390.095"/>
    <x v="6"/>
  </r>
  <r>
    <s v="AEP - Generation Resources"/>
    <s v="Mitchell Generating Plant"/>
    <s v="2012"/>
    <m/>
    <x v="3"/>
    <n v="41915026"/>
    <s v="Addition"/>
    <n v="75590.83"/>
    <n v="37795.415000000001"/>
    <x v="2"/>
  </r>
  <r>
    <s v="AEP - Generation Resources"/>
    <s v="Mitchell Generating Plant"/>
    <s v="2013"/>
    <m/>
    <x v="3"/>
    <n v="42133798"/>
    <s v="Addition"/>
    <n v="1190.74"/>
    <n v="595.37"/>
    <x v="5"/>
  </r>
  <r>
    <s v="AEP - Generation Resources"/>
    <s v="Mitchell Generating Plant"/>
    <s v="2010"/>
    <m/>
    <x v="3"/>
    <n v="41494466"/>
    <s v="Addition"/>
    <n v="1458.99"/>
    <n v="729.495"/>
    <x v="4"/>
  </r>
  <r>
    <s v="AEP - Generation Resources"/>
    <s v="Mitchell Generating Plant"/>
    <s v="2006"/>
    <m/>
    <x v="3"/>
    <n v="40544894"/>
    <s v="Addition"/>
    <n v="42302.400000000001"/>
    <n v="21151.200000000001"/>
    <x v="8"/>
  </r>
  <r>
    <s v="AEP - Generation Resources"/>
    <s v="Mitchell Generating Plant"/>
    <s v="2012"/>
    <m/>
    <x v="3"/>
    <n v="41895513"/>
    <s v="Addition"/>
    <n v="101067.58"/>
    <n v="50533.79"/>
    <x v="11"/>
  </r>
  <r>
    <s v="AEP - Generation Resources"/>
    <s v="Mitchell Generating Plant"/>
    <s v="2011"/>
    <m/>
    <x v="3"/>
    <n v="41687752"/>
    <s v="Addition"/>
    <n v="53528.12"/>
    <n v="26764.06"/>
    <x v="2"/>
  </r>
  <r>
    <s v="AEP - Generation Resources"/>
    <s v="Mitchell Generating Plant"/>
    <s v="2012"/>
    <m/>
    <x v="3"/>
    <n v="41824072"/>
    <s v="Addition"/>
    <n v="3625.53"/>
    <n v="1812.7650000000001"/>
    <x v="2"/>
  </r>
  <r>
    <s v="AEP - Generation Resources"/>
    <s v="Mitchell Generating Plant"/>
    <s v="2007"/>
    <m/>
    <x v="3"/>
    <n v="40822234"/>
    <s v="Addition"/>
    <n v="28044.11"/>
    <n v="14022.055"/>
    <x v="8"/>
  </r>
  <r>
    <s v="AEP - Generation Resources"/>
    <s v="Mitchell Generating Plant"/>
    <s v="2008"/>
    <m/>
    <x v="3"/>
    <n v="40895757"/>
    <s v="Addition"/>
    <n v="552706.69999999995"/>
    <n v="276353.34999999998"/>
    <x v="2"/>
  </r>
  <r>
    <s v="AEP - Generation Resources"/>
    <s v="Mitchell Generating Plant"/>
    <s v="2007"/>
    <m/>
    <x v="3"/>
    <n v="40953712"/>
    <s v="Addition"/>
    <n v="-725.48"/>
    <n v="-362.74"/>
    <x v="10"/>
  </r>
  <r>
    <s v="AEP - Generation Resources"/>
    <s v="Mitchell Generating Plant"/>
    <s v="2011"/>
    <s v="Air Pollution"/>
    <x v="4"/>
    <n v="41708732"/>
    <s v="Addition"/>
    <n v="36252.160000000003"/>
    <n v="18126.080000000002"/>
    <x v="6"/>
  </r>
  <r>
    <s v="AEP - Generation Resources"/>
    <s v="Mitchell Generating Plant"/>
    <s v="2013"/>
    <s v="Air Pollution"/>
    <x v="4"/>
    <n v="42121511"/>
    <s v="Addition"/>
    <n v="66301.72"/>
    <n v="33150.86"/>
    <x v="2"/>
  </r>
  <r>
    <s v="AEP - Generation Resources"/>
    <s v="Mitchell Generating Plant"/>
    <s v="2010"/>
    <s v="Water Pollution"/>
    <x v="0"/>
    <n v="41600454"/>
    <s v="Addition"/>
    <n v="5972.27"/>
    <n v="2986.1350000000002"/>
    <x v="5"/>
  </r>
  <r>
    <s v="AEP - Generation Resources"/>
    <s v="Mitchell Generating Plant"/>
    <s v="2012"/>
    <s v="Air Pollution"/>
    <x v="0"/>
    <n v="41912421"/>
    <s v="Addition"/>
    <n v="1966.27"/>
    <n v="983.13499999999999"/>
    <x v="2"/>
  </r>
  <r>
    <s v="AEP - Generation Resources"/>
    <s v="Mitchell Generating Plant"/>
    <s v="2013"/>
    <s v="Air Pollution"/>
    <x v="0"/>
    <n v="42039616"/>
    <s v="Addition"/>
    <n v="96733.83"/>
    <n v="48366.915000000001"/>
    <x v="2"/>
  </r>
  <r>
    <s v="AEP - Generation Resources"/>
    <s v="Mitchell Generating Plant"/>
    <s v="2011"/>
    <m/>
    <x v="0"/>
    <n v="41802819"/>
    <s v="Addition"/>
    <n v="2107.7399999999998"/>
    <n v="1053.8699999999999"/>
    <x v="5"/>
  </r>
  <r>
    <s v="AEP - Generation Resources"/>
    <s v="Mitchell Generating Plant"/>
    <s v="2002"/>
    <s v="Water Pollution"/>
    <x v="1"/>
    <n v="40107326"/>
    <s v="Addition"/>
    <n v="18885.13"/>
    <n v="9442.5650000000005"/>
    <x v="6"/>
  </r>
  <r>
    <s v="AEP - Generation Resources"/>
    <s v="Mitchell Generating Plant"/>
    <s v="2009"/>
    <m/>
    <x v="1"/>
    <n v="41439098"/>
    <s v="Addition"/>
    <n v="15976.81"/>
    <n v="7988.4049999999997"/>
    <x v="4"/>
  </r>
  <r>
    <s v="AEP - Generation Resources"/>
    <s v="Mitchell Generating Plant"/>
    <s v="2009"/>
    <s v="Air Pollution"/>
    <x v="3"/>
    <n v="41047294"/>
    <s v="Addition"/>
    <n v="3162411.18"/>
    <n v="1581205.59"/>
    <x v="4"/>
  </r>
  <r>
    <s v="AEP - Generation Resources"/>
    <s v="Mountaineer Generating Plant"/>
    <s v="2007"/>
    <s v="Air Pollution"/>
    <x v="3"/>
    <n v="40916358"/>
    <s v="Addition"/>
    <n v="154767.44"/>
    <n v="77383.72"/>
    <x v="10"/>
  </r>
  <r>
    <s v="AEP - Generation Resources"/>
    <s v="Cardinal Generating Plant"/>
    <s v="2007"/>
    <s v="Air Pollution"/>
    <x v="3"/>
    <s v="X1170531"/>
    <s v="Addition"/>
    <n v="0"/>
    <n v="0"/>
    <x v="10"/>
  </r>
  <r>
    <s v="AEP - Generation Resources"/>
    <s v="Cardinal Generating Plant"/>
    <s v="2007"/>
    <s v="Air Pollution"/>
    <x v="3"/>
    <n v="40916358"/>
    <s v="Addition"/>
    <n v="0"/>
    <n v="0"/>
    <x v="10"/>
  </r>
  <r>
    <s v="AEP - Generation Resources"/>
    <s v="Kammer Generating Plant"/>
    <s v="2005"/>
    <s v="Water Pollution"/>
    <x v="6"/>
    <n v="40668888"/>
    <s v="Addition"/>
    <n v="0"/>
    <n v="0"/>
    <x v="0"/>
  </r>
  <r>
    <s v="AEP - Generation Resources"/>
    <s v="Kammer Generating Plant"/>
    <s v="2005"/>
    <s v="Water Pollution"/>
    <x v="2"/>
    <n v="40668888"/>
    <s v="Addition"/>
    <n v="0"/>
    <n v="0"/>
    <x v="0"/>
  </r>
  <r>
    <s v="AEP - Generation Resources"/>
    <s v="Kammer Generating Plant"/>
    <s v="2005"/>
    <s v="Water Pollution"/>
    <x v="3"/>
    <n v="40668888"/>
    <s v="Addition"/>
    <n v="6793.49"/>
    <n v="3396.7449999999999"/>
    <x v="0"/>
  </r>
  <r>
    <s v="AEP - Generation Resources"/>
    <s v="Kammer Generating Plant"/>
    <s v="2004"/>
    <s v="Air Pollution"/>
    <x v="4"/>
    <n v="40392874"/>
    <s v="Addition"/>
    <n v="5517.28"/>
    <n v="2758.64"/>
    <x v="0"/>
  </r>
  <r>
    <s v="AEP - Generation Resources"/>
    <s v="Mitchell Generating Plant"/>
    <s v="2005"/>
    <s v="Water Pollution"/>
    <x v="6"/>
    <n v="40668888"/>
    <s v="Addition"/>
    <n v="10869.58"/>
    <n v="5434.79"/>
    <x v="0"/>
  </r>
  <r>
    <s v="AEP - Generation Resources"/>
    <s v="Mitchell Generating Plant"/>
    <s v="2007"/>
    <s v="Air Pollution"/>
    <x v="2"/>
    <s v="X1168962"/>
    <s v="Addition"/>
    <n v="133045.39000000001"/>
    <n v="66522.695000000007"/>
    <x v="2"/>
  </r>
  <r>
    <s v="AEP - Generation Resources"/>
    <s v="Mitchell Generating Plant"/>
    <s v="2011"/>
    <s v="Water Pollution"/>
    <x v="2"/>
    <s v="X1178210"/>
    <s v="Addition"/>
    <n v="1205674.58"/>
    <n v="602837.29"/>
    <x v="14"/>
  </r>
  <r>
    <s v="AEP - Generation Resources"/>
    <s v="Mitchell Generating Plant"/>
    <s v="2010"/>
    <s v="Water Pollution"/>
    <x v="2"/>
    <s v="X1177450"/>
    <s v="Addition"/>
    <n v="499070.59"/>
    <n v="249535.29500000001"/>
    <x v="14"/>
  </r>
  <r>
    <s v="AEP - Generation Resources"/>
    <s v="Mitchell Generating Plant"/>
    <s v="2007"/>
    <s v="Air Pollution"/>
    <x v="2"/>
    <s v="X1168913"/>
    <s v="Addition"/>
    <n v="69182.67"/>
    <n v="34591.334999999999"/>
    <x v="2"/>
  </r>
  <r>
    <s v="AEP - Generation Resources"/>
    <s v="Mitchell Generating Plant"/>
    <s v="2013"/>
    <s v="Air Pollution"/>
    <x v="2"/>
    <n v="42010840"/>
    <s v="Addition"/>
    <n v="83856.759999999995"/>
    <n v="41928.379999999997"/>
    <x v="2"/>
  </r>
  <r>
    <s v="AEP - Generation Resources"/>
    <s v="Mitchell Generating Plant"/>
    <s v="2012"/>
    <m/>
    <x v="2"/>
    <n v="41927105"/>
    <s v="Addition"/>
    <n v="9942.91"/>
    <n v="4971.4549999999999"/>
    <x v="4"/>
  </r>
  <r>
    <s v="AEP - Generation Resources"/>
    <s v="Mitchell Generating Plant"/>
    <s v="2010"/>
    <s v="Air Pollution"/>
    <x v="3"/>
    <n v="41606471"/>
    <s v="Addition"/>
    <n v="2111.4499999999998"/>
    <n v="1055.7249999999999"/>
    <x v="2"/>
  </r>
  <r>
    <s v="AEP - Generation Resources"/>
    <s v="Mitchell Generating Plant"/>
    <s v="2009"/>
    <s v="Air Pollution"/>
    <x v="3"/>
    <n v="41310527"/>
    <s v="Addition"/>
    <n v="27700.639999999999"/>
    <n v="13850.32"/>
    <x v="6"/>
  </r>
  <r>
    <s v="AEP - Generation Resources"/>
    <s v="Mitchell Generating Plant"/>
    <s v="2009"/>
    <s v="Air Pollution"/>
    <x v="3"/>
    <n v="41353982"/>
    <s v="Addition"/>
    <n v="28196.48"/>
    <n v="14098.24"/>
    <x v="6"/>
  </r>
  <r>
    <s v="AEP - Generation Resources"/>
    <s v="Mitchell Generating Plant"/>
    <s v="2007"/>
    <s v="Air Pollution"/>
    <x v="3"/>
    <s v="X1169152"/>
    <s v="Addition"/>
    <n v="79582452.829999998"/>
    <n v="39791226.414999999"/>
    <x v="4"/>
  </r>
  <r>
    <s v="AEP - Generation Resources"/>
    <s v="Mitchell Generating Plant"/>
    <s v="2009"/>
    <s v="Air Pollution"/>
    <x v="3"/>
    <n v="41317283"/>
    <s v="Addition"/>
    <n v="18837.09"/>
    <n v="9418.5450000000001"/>
    <x v="5"/>
  </r>
  <r>
    <s v="AEP - Generation Resources"/>
    <s v="Mitchell Generating Plant"/>
    <s v="2009"/>
    <s v="Air Pollution"/>
    <x v="3"/>
    <n v="41247214"/>
    <s v="Addition"/>
    <n v="5496.67"/>
    <n v="2748.335"/>
    <x v="7"/>
  </r>
  <r>
    <s v="AEP - Generation Resources"/>
    <s v="Mitchell Generating Plant"/>
    <s v="2007"/>
    <s v="Air Pollution"/>
    <x v="3"/>
    <s v="X1168962"/>
    <s v="Addition"/>
    <n v="112214122.59999999"/>
    <n v="56107061.299999997"/>
    <x v="2"/>
  </r>
  <r>
    <s v="AEP - Generation Resources"/>
    <s v="Mitchell Generating Plant"/>
    <s v="2004"/>
    <s v="Air Pollution"/>
    <x v="3"/>
    <n v="40314438"/>
    <s v="Addition"/>
    <n v="326260.58"/>
    <n v="163130.29"/>
    <x v="1"/>
  </r>
  <r>
    <s v="AEP - Generation Resources"/>
    <s v="Mitchell Generating Plant"/>
    <s v="2005"/>
    <s v="Water Pollution"/>
    <x v="3"/>
    <n v="40132271"/>
    <s v="Addition"/>
    <n v="160780.04999999999"/>
    <n v="80390.024999999994"/>
    <x v="6"/>
  </r>
  <r>
    <s v="AEP - Generation Resources"/>
    <s v="Mitchell Generating Plant"/>
    <s v="2007"/>
    <s v="Air Pollution"/>
    <x v="3"/>
    <n v="40970324"/>
    <s v="Addition"/>
    <n v="29342.94"/>
    <n v="14671.47"/>
    <x v="10"/>
  </r>
  <r>
    <s v="AEP - Generation Resources"/>
    <s v="Mitchell Generating Plant"/>
    <s v="2006"/>
    <s v="Air Pollution"/>
    <x v="3"/>
    <n v="40707301"/>
    <s v="Addition"/>
    <n v="4082.36"/>
    <n v="2041.18"/>
    <x v="1"/>
  </r>
  <r>
    <s v="AEP - Generation Resources"/>
    <s v="Mitchell Generating Plant"/>
    <s v="2006"/>
    <s v="Air Pollution"/>
    <x v="3"/>
    <s v="X1169110"/>
    <s v="Addition"/>
    <n v="103.83"/>
    <n v="51.914999999999999"/>
    <x v="10"/>
  </r>
  <r>
    <s v="AEP - Generation Resources"/>
    <s v="Mitchell Generating Plant"/>
    <s v="2006"/>
    <s v="Water Pollution"/>
    <x v="3"/>
    <n v="40753779"/>
    <s v="Addition"/>
    <n v="2156.85"/>
    <n v="1078.425"/>
    <x v="1"/>
  </r>
  <r>
    <s v="AEP - Generation Resources"/>
    <s v="Mitchell Generating Plant"/>
    <s v="2006"/>
    <s v="Air Pollution"/>
    <x v="3"/>
    <n v="40829130"/>
    <s v="Addition"/>
    <n v="3419.1"/>
    <n v="1709.55"/>
    <x v="1"/>
  </r>
  <r>
    <s v="AEP - Generation Resources"/>
    <s v="Mitchell Generating Plant"/>
    <s v="2007"/>
    <s v="Air Pollution"/>
    <x v="3"/>
    <s v="X1169430"/>
    <s v="Addition"/>
    <n v="17941216.350000001"/>
    <n v="8970608.1750000007"/>
    <x v="2"/>
  </r>
  <r>
    <s v="AEP - Generation Resources"/>
    <s v="Mitchell Generating Plant"/>
    <s v="2007"/>
    <s v="Air Pollution"/>
    <x v="3"/>
    <s v="X1168910"/>
    <s v="Addition"/>
    <n v="11106975.109999999"/>
    <n v="5553487.5549999997"/>
    <x v="2"/>
  </r>
  <r>
    <s v="AEP - Generation Resources"/>
    <s v="Mitchell Generating Plant"/>
    <s v="2007"/>
    <s v="Air Pollution"/>
    <x v="3"/>
    <s v="X1168990"/>
    <s v="Addition"/>
    <n v="937101.31"/>
    <n v="468550.65500000003"/>
    <x v="2"/>
  </r>
  <r>
    <s v="AEP - Generation Resources"/>
    <s v="Mitchell Generating Plant"/>
    <s v="2007"/>
    <s v="Air Pollution"/>
    <x v="3"/>
    <s v="X1169250"/>
    <s v="Addition"/>
    <n v="7419295.7199999997"/>
    <n v="3709647.86"/>
    <x v="4"/>
  </r>
  <r>
    <s v="AEP - Generation Resources"/>
    <s v="Mitchell Generating Plant"/>
    <s v="2006"/>
    <s v="Air Pollution"/>
    <x v="3"/>
    <s v="X1173780"/>
    <s v="Addition"/>
    <n v="44788.99"/>
    <n v="22394.494999999999"/>
    <x v="1"/>
  </r>
  <r>
    <s v="AEP - Generation Resources"/>
    <s v="Mitchell Generating Plant"/>
    <s v="2007"/>
    <s v="Air Pollution"/>
    <x v="3"/>
    <s v="X1171391"/>
    <s v="Addition"/>
    <n v="3784809.37"/>
    <n v="1892404.6850000001"/>
    <x v="13"/>
  </r>
  <r>
    <s v="AEP - Generation Resources"/>
    <s v="Mitchell Generating Plant"/>
    <s v="2007"/>
    <s v="Air Pollution"/>
    <x v="3"/>
    <s v="X1169153"/>
    <s v="Addition"/>
    <n v="174004.87"/>
    <n v="87002.434999999998"/>
    <x v="4"/>
  </r>
  <r>
    <s v="AEP - Generation Resources"/>
    <s v="Mitchell Generating Plant"/>
    <s v="2007"/>
    <s v="Air Pollution"/>
    <x v="3"/>
    <n v="40913597"/>
    <s v="Addition"/>
    <n v="8240"/>
    <n v="4120"/>
    <x v="1"/>
  </r>
  <r>
    <s v="AEP - Generation Resources"/>
    <s v="Mitchell Generating Plant"/>
    <s v="2007"/>
    <s v="Air Pollution"/>
    <x v="3"/>
    <n v="40913599"/>
    <s v="Addition"/>
    <n v="4686.63"/>
    <n v="2343.3150000000001"/>
    <x v="1"/>
  </r>
  <r>
    <s v="AEP - Generation Resources"/>
    <s v="Mitchell Generating Plant"/>
    <s v="2007"/>
    <s v="Air Pollution"/>
    <x v="3"/>
    <n v="40913612"/>
    <s v="Addition"/>
    <n v="3633.17"/>
    <n v="1816.585"/>
    <x v="1"/>
  </r>
  <r>
    <s v="AEP - Generation Resources"/>
    <s v="Mitchell Generating Plant"/>
    <s v="2007"/>
    <s v="Air Pollution"/>
    <x v="3"/>
    <n v="40929639"/>
    <s v="Addition"/>
    <n v="12839.78"/>
    <n v="6419.89"/>
    <x v="6"/>
  </r>
  <r>
    <s v="AEP - Generation Resources"/>
    <s v="Mitchell Generating Plant"/>
    <s v="2009"/>
    <s v="Water Pollution"/>
    <x v="3"/>
    <n v="41317270"/>
    <s v="Addition"/>
    <n v="5167.84"/>
    <n v="2583.92"/>
    <x v="5"/>
  </r>
  <r>
    <s v="AEP - Generation Resources"/>
    <s v="Mitchell Generating Plant"/>
    <s v="2009"/>
    <s v="Air Pollution"/>
    <x v="3"/>
    <n v="41355098"/>
    <s v="Addition"/>
    <n v="36829.360000000001"/>
    <n v="18414.68"/>
    <x v="5"/>
  </r>
  <r>
    <s v="AEP - Generation Resources"/>
    <s v="Mitchell Generating Plant"/>
    <s v="2010"/>
    <s v="Air Pollution"/>
    <x v="3"/>
    <n v="41525707"/>
    <s v="Addition"/>
    <n v="7810.15"/>
    <n v="3905.0749999999998"/>
    <x v="6"/>
  </r>
  <r>
    <s v="AEP - Generation Resources"/>
    <s v="Mitchell Generating Plant"/>
    <s v="2010"/>
    <s v="Air Pollution"/>
    <x v="3"/>
    <n v="41551093"/>
    <s v="Addition"/>
    <n v="5446.87"/>
    <n v="2723.4349999999999"/>
    <x v="5"/>
  </r>
  <r>
    <s v="AEP - Generation Resources"/>
    <s v="Mitchell Generating Plant"/>
    <s v="2010"/>
    <s v="Air Pollution"/>
    <x v="3"/>
    <n v="41585251"/>
    <s v="Addition"/>
    <n v="32814.32"/>
    <n v="16407.16"/>
    <x v="6"/>
  </r>
  <r>
    <s v="AEP - Generation Resources"/>
    <s v="Mitchell Generating Plant"/>
    <s v="2013"/>
    <s v="Air Pollution"/>
    <x v="3"/>
    <n v="41981377"/>
    <s v="Addition"/>
    <n v="3275.99"/>
    <n v="1637.9949999999999"/>
    <x v="6"/>
  </r>
  <r>
    <s v="AEP - Generation Resources"/>
    <s v="Mitchell Generating Plant"/>
    <s v="2011"/>
    <s v="Air Pollution"/>
    <x v="3"/>
    <n v="41628553"/>
    <s v="Addition"/>
    <n v="51209.09"/>
    <n v="25604.544999999998"/>
    <x v="2"/>
  </r>
  <r>
    <s v="AEP - Generation Resources"/>
    <s v="Mitchell Generating Plant"/>
    <s v="2011"/>
    <s v="Air Pollution"/>
    <x v="3"/>
    <n v="41628576"/>
    <s v="Addition"/>
    <n v="33865.31"/>
    <n v="16932.654999999999"/>
    <x v="2"/>
  </r>
  <r>
    <s v="AEP - Generation Resources"/>
    <s v="Mitchell Generating Plant"/>
    <s v="2011"/>
    <s v="Air Pollution"/>
    <x v="3"/>
    <n v="41647126"/>
    <s v="Addition"/>
    <n v="75805.56"/>
    <n v="37902.78"/>
    <x v="2"/>
  </r>
  <r>
    <s v="AEP - Generation Resources"/>
    <s v="Mitchell Generating Plant"/>
    <s v="2011"/>
    <s v="Air Pollution"/>
    <x v="3"/>
    <n v="41667760"/>
    <s v="Addition"/>
    <n v="36502.160000000003"/>
    <n v="18251.080000000002"/>
    <x v="6"/>
  </r>
  <r>
    <s v="AEP - Generation Resources"/>
    <s v="Mitchell Generating Plant"/>
    <s v="2011"/>
    <s v="Air Pollution"/>
    <x v="3"/>
    <n v="41702034"/>
    <s v="Addition"/>
    <n v="21794.99"/>
    <n v="10897.495000000001"/>
    <x v="2"/>
  </r>
  <r>
    <s v="AEP - Generation Resources"/>
    <s v="Mitchell Generating Plant"/>
    <s v="2012"/>
    <s v="Air Pollution"/>
    <x v="3"/>
    <n v="41882104"/>
    <s v="Addition"/>
    <n v="3310.13"/>
    <n v="1655.0650000000001"/>
    <x v="2"/>
  </r>
  <r>
    <s v="AEP - Generation Resources"/>
    <s v="Mitchell Generating Plant"/>
    <s v="2012"/>
    <s v="Air Pollution"/>
    <x v="3"/>
    <n v="41865487"/>
    <s v="Addition"/>
    <n v="73165.97"/>
    <n v="36582.985000000001"/>
    <x v="6"/>
  </r>
  <r>
    <s v="AEP - Generation Resources"/>
    <s v="Mitchell Generating Plant"/>
    <s v="2012"/>
    <s v="Air Pollution"/>
    <x v="3"/>
    <n v="41888192"/>
    <s v="Addition"/>
    <n v="3988.63"/>
    <n v="1994.3150000000001"/>
    <x v="6"/>
  </r>
  <r>
    <s v="AEP - Generation Resources"/>
    <s v="Mitchell Generating Plant"/>
    <s v="2012"/>
    <s v="Air Pollution"/>
    <x v="3"/>
    <n v="41927207"/>
    <s v="Addition"/>
    <n v="25726.61"/>
    <n v="12863.305"/>
    <x v="2"/>
  </r>
  <r>
    <s v="AEP - Generation Resources"/>
    <s v="Mitchell Generating Plant"/>
    <s v="2013"/>
    <s v="Air Pollution"/>
    <x v="3"/>
    <n v="41980644"/>
    <s v="Addition"/>
    <n v="51687.74"/>
    <n v="25843.87"/>
    <x v="6"/>
  </r>
  <r>
    <s v="AEP - Generation Resources"/>
    <s v="Mitchell Generating Plant"/>
    <s v="2013"/>
    <s v="Air Pollution"/>
    <x v="3"/>
    <n v="42044527"/>
    <s v="Addition"/>
    <n v="1532.75"/>
    <n v="766.375"/>
    <x v="4"/>
  </r>
  <r>
    <s v="AEP - Generation Resources"/>
    <s v="Mitchell Generating Plant"/>
    <s v="2013"/>
    <s v="Air Pollution"/>
    <x v="3"/>
    <n v="42013072"/>
    <s v="Addition"/>
    <n v="34753.54"/>
    <n v="17376.77"/>
    <x v="6"/>
  </r>
  <r>
    <s v="AEP - Generation Resources"/>
    <s v="Mitchell Generating Plant"/>
    <s v="2013"/>
    <s v="Water Pollution"/>
    <x v="3"/>
    <n v="42040130"/>
    <s v="Addition"/>
    <n v="19231.36"/>
    <n v="9615.68"/>
    <x v="6"/>
  </r>
  <r>
    <s v="AEP - Generation Resources"/>
    <s v="Mitchell Generating Plant"/>
    <s v="2013"/>
    <s v="Air Pollution"/>
    <x v="3"/>
    <n v="42066664"/>
    <s v="Addition"/>
    <n v="23429.35"/>
    <n v="11714.674999999999"/>
    <x v="2"/>
  </r>
  <r>
    <s v="AEP - Generation Resources"/>
    <s v="Mitchell Generating Plant"/>
    <s v="2013"/>
    <s v="Air Pollution"/>
    <x v="3"/>
    <n v="42126235"/>
    <s v="Addition"/>
    <n v="-1415.21"/>
    <n v="-707.60500000000002"/>
    <x v="2"/>
  </r>
  <r>
    <s v="AEP - Generation Resources"/>
    <s v="Mitchell Generating Plant"/>
    <s v="2013"/>
    <s v="Air Pollution"/>
    <x v="3"/>
    <n v="41827145"/>
    <s v="Addition"/>
    <n v="169483.21"/>
    <n v="84741.604999999996"/>
    <x v="2"/>
  </r>
  <r>
    <s v="AEP - Generation Resources"/>
    <s v="Mitchell Generating Plant"/>
    <s v="2007"/>
    <m/>
    <x v="3"/>
    <s v="X1172460"/>
    <s v="Addition"/>
    <n v="1709350.51"/>
    <n v="854675.255"/>
    <x v="6"/>
  </r>
  <r>
    <s v="AEP - Generation Resources"/>
    <s v="Mitchell Generating Plant"/>
    <s v="2010"/>
    <m/>
    <x v="3"/>
    <n v="41617142"/>
    <s v="Addition"/>
    <n v="1218.1400000000001"/>
    <n v="609.07000000000005"/>
    <x v="6"/>
  </r>
  <r>
    <s v="AEP - Generation Resources"/>
    <s v="Mitchell Generating Plant"/>
    <s v="2007"/>
    <m/>
    <x v="3"/>
    <s v="X1172990"/>
    <s v="Addition"/>
    <n v="3019833.45"/>
    <n v="1509916.7250000001"/>
    <x v="5"/>
  </r>
  <r>
    <s v="AEP - Generation Resources"/>
    <s v="Mitchell Generating Plant"/>
    <s v="2011"/>
    <m/>
    <x v="3"/>
    <n v="41629460"/>
    <s v="Addition"/>
    <n v="32092.2"/>
    <n v="16046.1"/>
    <x v="2"/>
  </r>
  <r>
    <s v="AEP - Generation Resources"/>
    <s v="Mitchell Generating Plant"/>
    <s v="2013"/>
    <m/>
    <x v="3"/>
    <n v="41923922"/>
    <s v="Addition"/>
    <n v="55331.9"/>
    <n v="27665.95"/>
    <x v="5"/>
  </r>
  <r>
    <s v="AEP - Generation Resources"/>
    <s v="Mitchell Generating Plant"/>
    <s v="2004"/>
    <m/>
    <x v="3"/>
    <n v="40370400"/>
    <s v="Addition"/>
    <n v="86351.01"/>
    <n v="43175.504999999997"/>
    <x v="7"/>
  </r>
  <r>
    <s v="AEP - Generation Resources"/>
    <s v="Mitchell Generating Plant"/>
    <s v="2010"/>
    <m/>
    <x v="3"/>
    <n v="41576745"/>
    <s v="Addition"/>
    <n v="2524.9"/>
    <n v="1262.45"/>
    <x v="6"/>
  </r>
  <r>
    <s v="AEP - Generation Resources"/>
    <s v="Mitchell Generating Plant"/>
    <s v="2007"/>
    <m/>
    <x v="3"/>
    <s v="X1171850"/>
    <s v="Addition"/>
    <n v="30502913.91"/>
    <n v="15251456.955"/>
    <x v="11"/>
  </r>
  <r>
    <s v="AEP - Generation Resources"/>
    <s v="Mitchell Generating Plant"/>
    <s v="2009"/>
    <m/>
    <x v="3"/>
    <n v="41291397"/>
    <s v="Addition"/>
    <n v="40964.839999999997"/>
    <n v="20482.419999999998"/>
    <x v="2"/>
  </r>
  <r>
    <s v="AEP - Generation Resources"/>
    <s v="Mitchell Generating Plant"/>
    <s v="2013"/>
    <m/>
    <x v="3"/>
    <n v="41954421"/>
    <s v="Addition"/>
    <n v="466681.31"/>
    <n v="233340.655"/>
    <x v="2"/>
  </r>
  <r>
    <s v="AEP - Generation Resources"/>
    <s v="Mitchell Generating Plant"/>
    <s v="2013"/>
    <m/>
    <x v="3"/>
    <n v="41987703"/>
    <s v="Addition"/>
    <n v="1697.63"/>
    <n v="848.81500000000005"/>
    <x v="2"/>
  </r>
  <r>
    <s v="AEP - Generation Resources"/>
    <s v="Mitchell Generating Plant"/>
    <s v="2011"/>
    <m/>
    <x v="3"/>
    <n v="41733960"/>
    <s v="Addition"/>
    <n v="16443.34"/>
    <n v="8221.67"/>
    <x v="14"/>
  </r>
  <r>
    <s v="AEP - Generation Resources"/>
    <s v="Mitchell Generating Plant"/>
    <s v="2013"/>
    <m/>
    <x v="3"/>
    <n v="42093108"/>
    <s v="Addition"/>
    <n v="18093.310000000001"/>
    <n v="9046.6550000000007"/>
    <x v="2"/>
  </r>
  <r>
    <s v="AEP - Generation Resources"/>
    <s v="Mitchell Generating Plant"/>
    <s v="2013"/>
    <m/>
    <x v="3"/>
    <n v="42004477"/>
    <s v="Addition"/>
    <n v="54808.75"/>
    <n v="27404.375"/>
    <x v="5"/>
  </r>
  <r>
    <s v="AEP - Generation Resources"/>
    <s v="Mitchell Generating Plant"/>
    <s v="2010"/>
    <m/>
    <x v="3"/>
    <n v="41499028"/>
    <s v="Addition"/>
    <n v="1672.59"/>
    <n v="836.29499999999996"/>
    <x v="4"/>
  </r>
  <r>
    <s v="AEP - Generation Resources"/>
    <s v="Mitchell Generating Plant"/>
    <s v="2002"/>
    <m/>
    <x v="3"/>
    <n v="7501344"/>
    <s v="Addition"/>
    <n v="25657.919999999998"/>
    <n v="12828.96"/>
    <x v="5"/>
  </r>
  <r>
    <s v="AEP - Generation Resources"/>
    <s v="Mitchell Generating Plant"/>
    <s v="2003"/>
    <s v="Air Pollution"/>
    <x v="0"/>
    <n v="40277069"/>
    <s v="Addition"/>
    <n v="64422.47"/>
    <n v="32211.235000000001"/>
    <x v="0"/>
  </r>
  <r>
    <s v="AEP - Generation Resources"/>
    <s v="Mitchell Generating Plant"/>
    <s v="2013"/>
    <s v="Air Pollution"/>
    <x v="0"/>
    <n v="42009848"/>
    <s v="Addition"/>
    <n v="1982.63"/>
    <n v="991.31500000000005"/>
    <x v="2"/>
  </r>
  <r>
    <s v="AEP - Generation Resources"/>
    <s v="Mitchell Generating Plant"/>
    <s v="2009"/>
    <m/>
    <x v="0"/>
    <n v="41342420"/>
    <s v="Addition"/>
    <n v="10994.33"/>
    <n v="5497.165"/>
    <x v="2"/>
  </r>
  <r>
    <s v="AEP - Generation Resources"/>
    <s v="Mitchell Generating Plant"/>
    <s v="2011"/>
    <s v="Air Pollution"/>
    <x v="1"/>
    <n v="41776117"/>
    <s v="Addition"/>
    <n v="1875.98"/>
    <n v="937.99"/>
    <x v="2"/>
  </r>
  <r>
    <s v="AEP - Generation Resources"/>
    <s v="Mitchell Generating Plant"/>
    <s v="2013"/>
    <s v="Air Pollution"/>
    <x v="1"/>
    <n v="41980707"/>
    <s v="Addition"/>
    <n v="7428.52"/>
    <n v="3714.26"/>
    <x v="0"/>
  </r>
  <r>
    <s v="AEP - Generation Resources"/>
    <s v="Mitchell Generating Plant"/>
    <s v="2012"/>
    <m/>
    <x v="1"/>
    <n v="41899831"/>
    <s v="Addition"/>
    <n v="3616.71"/>
    <n v="1808.355"/>
    <x v="0"/>
  </r>
  <r>
    <s v="AEP - Generation Resources"/>
    <s v="Mountaineer Generating Plant"/>
    <s v="2007"/>
    <s v="Air Pollution"/>
    <x v="3"/>
    <s v="X1170534"/>
    <s v="Addition"/>
    <n v="1749519.76"/>
    <n v="874759.88"/>
    <x v="10"/>
  </r>
  <r>
    <s v="AEP - Generation Resources"/>
    <s v="Kammer Generating Plant"/>
    <s v="2005"/>
    <s v="Water Pollution"/>
    <x v="1"/>
    <n v="40668888"/>
    <s v="Addition"/>
    <n v="375136.14"/>
    <n v="187568.07"/>
    <x v="0"/>
  </r>
  <r>
    <s v="AEP - Generation Resources"/>
    <s v="Mitchell Generating Plant"/>
    <s v="2010"/>
    <s v="Air Pollution"/>
    <x v="2"/>
    <s v="X1179010"/>
    <s v="Addition"/>
    <n v="-1102920.74"/>
    <n v="-551460.37"/>
    <x v="2"/>
  </r>
  <r>
    <s v="AEP - Generation Resources"/>
    <s v="Mitchell Generating Plant"/>
    <s v="2007"/>
    <s v="Air Pollution"/>
    <x v="2"/>
    <s v="X1171370"/>
    <s v="Addition"/>
    <n v="30725.45"/>
    <n v="15362.725"/>
    <x v="2"/>
  </r>
  <r>
    <s v="AEP - Generation Resources"/>
    <s v="Mitchell Generating Plant"/>
    <s v="2010"/>
    <s v="Air Pollution"/>
    <x v="2"/>
    <n v="41560537"/>
    <s v="Addition"/>
    <n v="15340.13"/>
    <n v="7670.0649999999996"/>
    <x v="2"/>
  </r>
  <r>
    <s v="AEP - Generation Resources"/>
    <s v="Mitchell Generating Plant"/>
    <s v="2011"/>
    <m/>
    <x v="2"/>
    <n v="41743196"/>
    <s v="Addition"/>
    <n v="201650.33"/>
    <n v="100825.16499999999"/>
    <x v="5"/>
  </r>
  <r>
    <s v="AEP - Generation Resources"/>
    <s v="Mitchell Generating Plant"/>
    <s v="2009"/>
    <m/>
    <x v="2"/>
    <n v="41395032"/>
    <s v="Addition"/>
    <n v="63095.54"/>
    <n v="31547.77"/>
    <x v="2"/>
  </r>
  <r>
    <s v="AEP - Generation Resources"/>
    <s v="Mitchell Generating Plant"/>
    <s v="2009"/>
    <s v="Air Pollution"/>
    <x v="3"/>
    <n v="41260503"/>
    <s v="Addition"/>
    <n v="124894.91"/>
    <n v="62447.455000000002"/>
    <x v="7"/>
  </r>
  <r>
    <s v="AEP - Generation Resources"/>
    <s v="Mitchell Generating Plant"/>
    <s v="2011"/>
    <s v="Air Pollution"/>
    <x v="3"/>
    <n v="41667752"/>
    <s v="Addition"/>
    <n v="33829.599999999999"/>
    <n v="16914.8"/>
    <x v="6"/>
  </r>
  <r>
    <s v="AEP - Generation Resources"/>
    <s v="Mitchell Generating Plant"/>
    <s v="2007"/>
    <s v="Air Pollution"/>
    <x v="3"/>
    <n v="40946665"/>
    <s v="Addition"/>
    <n v="2244276.54"/>
    <n v="1122138.27"/>
    <x v="2"/>
  </r>
  <r>
    <s v="AEP - Generation Resources"/>
    <s v="Mitchell Generating Plant"/>
    <s v="2007"/>
    <s v="Air Pollution"/>
    <x v="3"/>
    <n v="40946666"/>
    <s v="Addition"/>
    <n v="2147392.5"/>
    <n v="1073696.25"/>
    <x v="2"/>
  </r>
  <r>
    <s v="AEP - Generation Resources"/>
    <s v="Mitchell Generating Plant"/>
    <s v="2011"/>
    <s v="Air Pollution"/>
    <x v="3"/>
    <n v="41616927"/>
    <s v="Addition"/>
    <n v="1649996.64"/>
    <n v="824998.32"/>
    <x v="2"/>
  </r>
  <r>
    <s v="AEP - Generation Resources"/>
    <s v="Mitchell Generating Plant"/>
    <s v="2012"/>
    <s v="Air Pollution"/>
    <x v="3"/>
    <n v="41806060"/>
    <s v="Addition"/>
    <n v="24555.26"/>
    <n v="12277.63"/>
    <x v="2"/>
  </r>
  <r>
    <s v="AEP - Generation Resources"/>
    <s v="Mitchell Generating Plant"/>
    <s v="2004"/>
    <s v="Air Pollution"/>
    <x v="3"/>
    <n v="40387903"/>
    <s v="Addition"/>
    <n v="5212.0200000000004"/>
    <n v="2606.0100000000002"/>
    <x v="7"/>
  </r>
  <r>
    <s v="AEP - Generation Resources"/>
    <s v="Mitchell Generating Plant"/>
    <s v="2004"/>
    <s v="Water Pollution"/>
    <x v="3"/>
    <n v="40413846"/>
    <s v="Addition"/>
    <n v="13173.63"/>
    <n v="6586.8149999999996"/>
    <x v="8"/>
  </r>
  <r>
    <s v="AEP - Generation Resources"/>
    <s v="Mitchell Generating Plant"/>
    <s v="2002"/>
    <s v="Air Pollution"/>
    <x v="3"/>
    <n v="40122054"/>
    <s v="Addition"/>
    <n v="35260.410000000003"/>
    <n v="17630.205000000002"/>
    <x v="7"/>
  </r>
  <r>
    <s v="AEP - Generation Resources"/>
    <s v="Mitchell Generating Plant"/>
    <s v="2012"/>
    <s v="Air Pollution"/>
    <x v="3"/>
    <n v="41817972"/>
    <s v="Addition"/>
    <n v="10283.34"/>
    <n v="5141.67"/>
    <x v="6"/>
  </r>
  <r>
    <s v="AEP - Generation Resources"/>
    <s v="Mitchell Generating Plant"/>
    <s v="2010"/>
    <s v="Air Pollution"/>
    <x v="3"/>
    <n v="41584403"/>
    <s v="Addition"/>
    <n v="13813.75"/>
    <n v="6906.875"/>
    <x v="6"/>
  </r>
  <r>
    <s v="AEP - Generation Resources"/>
    <s v="Mitchell Generating Plant"/>
    <s v="2007"/>
    <s v="Air Pollution"/>
    <x v="3"/>
    <n v="40907054"/>
    <s v="Addition"/>
    <n v="40800.76"/>
    <n v="20400.38"/>
    <x v="6"/>
  </r>
  <r>
    <s v="AEP - Generation Resources"/>
    <s v="Mitchell Generating Plant"/>
    <s v="2006"/>
    <s v="Air Pollution"/>
    <x v="3"/>
    <n v="40713992"/>
    <s v="Addition"/>
    <n v="14972.1"/>
    <n v="7486.05"/>
    <x v="6"/>
  </r>
  <r>
    <s v="AEP - Generation Resources"/>
    <s v="Mitchell Generating Plant"/>
    <s v="2006"/>
    <s v="Air Pollution"/>
    <x v="3"/>
    <s v="X1171271"/>
    <s v="Addition"/>
    <n v="1111255.6200000001"/>
    <n v="555627.81000000006"/>
    <x v="1"/>
  </r>
  <r>
    <s v="AEP - Generation Resources"/>
    <s v="Mitchell Generating Plant"/>
    <s v="2006"/>
    <s v="Air Pollution"/>
    <x v="3"/>
    <s v="X1168916"/>
    <s v="Addition"/>
    <n v="2530788.8199999998"/>
    <n v="1265394.4099999999"/>
    <x v="2"/>
  </r>
  <r>
    <s v="AEP - Generation Resources"/>
    <s v="Mitchell Generating Plant"/>
    <s v="2006"/>
    <s v="Air Pollution"/>
    <x v="3"/>
    <s v="X1168965"/>
    <s v="Addition"/>
    <n v="2530788.7999999998"/>
    <n v="1265394.3999999999"/>
    <x v="2"/>
  </r>
  <r>
    <s v="AEP - Generation Resources"/>
    <s v="Mitchell Generating Plant"/>
    <s v="2008"/>
    <s v="Air Pollution"/>
    <x v="3"/>
    <n v="41231810"/>
    <s v="Addition"/>
    <n v="2592.64"/>
    <n v="1296.32"/>
    <x v="6"/>
  </r>
  <r>
    <s v="AEP - Generation Resources"/>
    <s v="Mitchell Generating Plant"/>
    <s v="2007"/>
    <s v="Air Pollution"/>
    <x v="3"/>
    <s v="X1171350"/>
    <s v="Addition"/>
    <n v="16082703.91"/>
    <n v="8041351.9550000001"/>
    <x v="8"/>
  </r>
  <r>
    <s v="AEP - Generation Resources"/>
    <s v="Mitchell Generating Plant"/>
    <s v="2008"/>
    <s v="Air Pollution"/>
    <x v="3"/>
    <n v="41124597"/>
    <s v="Addition"/>
    <n v="26617.3"/>
    <n v="13308.65"/>
    <x v="6"/>
  </r>
  <r>
    <s v="AEP - Generation Resources"/>
    <s v="Mitchell Generating Plant"/>
    <s v="2007"/>
    <s v="Air Pollution"/>
    <x v="3"/>
    <s v="X1168960"/>
    <s v="Addition"/>
    <n v="15472020.6"/>
    <n v="7736010.2999999998"/>
    <x v="2"/>
  </r>
  <r>
    <s v="AEP - Generation Resources"/>
    <s v="Mitchell Generating Plant"/>
    <s v="2007"/>
    <s v="Air Pollution"/>
    <x v="3"/>
    <s v="X1169190"/>
    <s v="Addition"/>
    <n v="7454011.7800000003"/>
    <n v="3727005.89"/>
    <x v="4"/>
  </r>
  <r>
    <s v="AEP - Generation Resources"/>
    <s v="Mitchell Generating Plant"/>
    <s v="2008"/>
    <s v="Air Pollution"/>
    <x v="3"/>
    <s v="X1166101"/>
    <s v="Addition"/>
    <n v="0"/>
    <n v="0"/>
    <x v="9"/>
  </r>
  <r>
    <s v="AEP - Generation Resources"/>
    <s v="Mitchell Generating Plant"/>
    <s v="2008"/>
    <s v="Air Pollution"/>
    <x v="3"/>
    <n v="41029786"/>
    <s v="Addition"/>
    <n v="2167.35"/>
    <n v="1083.675"/>
    <x v="5"/>
  </r>
  <r>
    <s v="AEP - Generation Resources"/>
    <s v="Mitchell Generating Plant"/>
    <s v="2007"/>
    <s v="Air Pollution"/>
    <x v="3"/>
    <n v="40865720"/>
    <s v="Addition"/>
    <n v="3576121.79"/>
    <n v="1788060.895"/>
    <x v="2"/>
  </r>
  <r>
    <s v="AEP - Generation Resources"/>
    <s v="Mitchell Generating Plant"/>
    <s v="2007"/>
    <s v="Air Pollution"/>
    <x v="3"/>
    <s v="X1171410"/>
    <s v="Addition"/>
    <n v="10864065.189999999"/>
    <n v="5432032.5949999997"/>
    <x v="15"/>
  </r>
  <r>
    <s v="AEP - Generation Resources"/>
    <s v="Mitchell Generating Plant"/>
    <s v="2007"/>
    <s v="Air Pollution"/>
    <x v="3"/>
    <s v="X1171381"/>
    <s v="Addition"/>
    <n v="4958776.54"/>
    <n v="2479388.27"/>
    <x v="13"/>
  </r>
  <r>
    <s v="AEP - Generation Resources"/>
    <s v="Mitchell Generating Plant"/>
    <s v="2007"/>
    <s v="Air Pollution"/>
    <x v="3"/>
    <s v="X1169180"/>
    <s v="Addition"/>
    <n v="126057.61"/>
    <n v="63028.805"/>
    <x v="4"/>
  </r>
  <r>
    <s v="AEP - Generation Resources"/>
    <s v="Mitchell Generating Plant"/>
    <s v="2007"/>
    <s v="Air Pollution"/>
    <x v="3"/>
    <s v="X1166352"/>
    <s v="Addition"/>
    <n v="0"/>
    <n v="0"/>
    <x v="9"/>
  </r>
  <r>
    <s v="AEP - Generation Resources"/>
    <s v="Mitchell Generating Plant"/>
    <s v="2011"/>
    <s v="Air Pollution"/>
    <x v="3"/>
    <n v="41639326"/>
    <s v="Addition"/>
    <n v="6662.82"/>
    <n v="3331.41"/>
    <x v="2"/>
  </r>
  <r>
    <s v="AEP - Generation Resources"/>
    <s v="Mitchell Generating Plant"/>
    <s v="2010"/>
    <s v="Air Pollution"/>
    <x v="3"/>
    <n v="41551086"/>
    <s v="Addition"/>
    <n v="5644.55"/>
    <n v="2822.2750000000001"/>
    <x v="5"/>
  </r>
  <r>
    <s v="AEP - Generation Resources"/>
    <s v="Mitchell Generating Plant"/>
    <s v="2009"/>
    <s v="Air Pollution"/>
    <x v="3"/>
    <s v="X1176000"/>
    <s v="Addition"/>
    <n v="2875489.55"/>
    <n v="1437744.7749999999"/>
    <x v="4"/>
  </r>
  <r>
    <s v="AEP - Generation Resources"/>
    <s v="Mitchell Generating Plant"/>
    <s v="2010"/>
    <s v="Air Pollution"/>
    <x v="3"/>
    <n v="41569087"/>
    <s v="Addition"/>
    <n v="5740.32"/>
    <n v="2870.16"/>
    <x v="5"/>
  </r>
  <r>
    <s v="AEP - Generation Resources"/>
    <s v="Mitchell Generating Plant"/>
    <s v="2012"/>
    <s v="Air Pollution"/>
    <x v="3"/>
    <n v="41940000"/>
    <s v="Addition"/>
    <n v="13036.57"/>
    <n v="6518.2849999999999"/>
    <x v="0"/>
  </r>
  <r>
    <s v="AEP - Generation Resources"/>
    <s v="Mitchell Generating Plant"/>
    <s v="2011"/>
    <s v="Air Pollution"/>
    <x v="3"/>
    <n v="41634116"/>
    <s v="Addition"/>
    <n v="2113.3000000000002"/>
    <n v="1056.6500000000001"/>
    <x v="6"/>
  </r>
  <r>
    <s v="AEP - Generation Resources"/>
    <s v="Mitchell Generating Plant"/>
    <s v="2011"/>
    <s v="Air Pollution"/>
    <x v="3"/>
    <n v="41647150"/>
    <s v="Addition"/>
    <n v="10318.81"/>
    <n v="5159.4049999999997"/>
    <x v="6"/>
  </r>
  <r>
    <s v="AEP - Generation Resources"/>
    <s v="Mitchell Generating Plant"/>
    <s v="2012"/>
    <s v="Air Pollution"/>
    <x v="3"/>
    <n v="41848521"/>
    <s v="Addition"/>
    <n v="12560.43"/>
    <n v="6280.2150000000001"/>
    <x v="4"/>
  </r>
  <r>
    <s v="AEP - Generation Resources"/>
    <s v="Mitchell Generating Plant"/>
    <s v="2012"/>
    <s v="Air Pollution"/>
    <x v="3"/>
    <n v="41922473"/>
    <s v="Addition"/>
    <n v="5091.18"/>
    <n v="2545.59"/>
    <x v="2"/>
  </r>
  <r>
    <s v="AEP - Generation Resources"/>
    <s v="Mitchell Generating Plant"/>
    <s v="2012"/>
    <s v="Air Pollution"/>
    <x v="3"/>
    <n v="41827134"/>
    <s v="Addition"/>
    <n v="152542.72"/>
    <n v="76271.360000000001"/>
    <x v="2"/>
  </r>
  <r>
    <s v="AEP - Generation Resources"/>
    <s v="Mitchell Generating Plant"/>
    <s v="2012"/>
    <s v="Air Pollution"/>
    <x v="3"/>
    <n v="41906952"/>
    <s v="Addition"/>
    <n v="31200.21"/>
    <n v="15600.105"/>
    <x v="6"/>
  </r>
  <r>
    <s v="AEP - Generation Resources"/>
    <s v="Mitchell Generating Plant"/>
    <s v="2012"/>
    <s v="Air Pollution"/>
    <x v="3"/>
    <n v="41843359"/>
    <s v="Addition"/>
    <n v="14099.51"/>
    <n v="7049.7550000000001"/>
    <x v="2"/>
  </r>
  <r>
    <s v="AEP - Generation Resources"/>
    <s v="Mitchell Generating Plant"/>
    <s v="2012"/>
    <s v="Air Pollution"/>
    <x v="3"/>
    <n v="41899866"/>
    <s v="Addition"/>
    <n v="17551.68"/>
    <n v="8775.84"/>
    <x v="6"/>
  </r>
  <r>
    <s v="AEP - Generation Resources"/>
    <s v="Mitchell Generating Plant"/>
    <s v="2013"/>
    <s v="Air Pollution"/>
    <x v="3"/>
    <n v="41944388"/>
    <s v="Addition"/>
    <n v="13927.1"/>
    <n v="6963.55"/>
    <x v="0"/>
  </r>
  <r>
    <s v="AEP - Generation Resources"/>
    <s v="Mitchell Generating Plant"/>
    <s v="2012"/>
    <s v="Air Pollution"/>
    <x v="3"/>
    <n v="41935455"/>
    <s v="Addition"/>
    <n v="39335.480000000003"/>
    <n v="19667.740000000002"/>
    <x v="2"/>
  </r>
  <r>
    <s v="AEP - Generation Resources"/>
    <s v="Mitchell Generating Plant"/>
    <s v="2013"/>
    <s v="Air Pollution"/>
    <x v="3"/>
    <n v="42005018"/>
    <s v="Addition"/>
    <n v="35284.660000000003"/>
    <n v="17642.330000000002"/>
    <x v="2"/>
  </r>
  <r>
    <s v="AEP - Generation Resources"/>
    <s v="Mitchell Generating Plant"/>
    <s v="2013"/>
    <s v="Air Pollution"/>
    <x v="3"/>
    <n v="42013182"/>
    <s v="Addition"/>
    <n v="7362.08"/>
    <n v="3681.04"/>
    <x v="2"/>
  </r>
  <r>
    <s v="AEP - Generation Resources"/>
    <s v="Mitchell Generating Plant"/>
    <s v="2013"/>
    <s v="Air Pollution"/>
    <x v="3"/>
    <n v="42082678"/>
    <s v="Addition"/>
    <n v="13490.82"/>
    <n v="6745.41"/>
    <x v="2"/>
  </r>
  <r>
    <s v="AEP - Generation Resources"/>
    <s v="Mitchell Generating Plant"/>
    <s v="2013"/>
    <s v="Air Pollution"/>
    <x v="3"/>
    <n v="42086405"/>
    <s v="Addition"/>
    <n v="18859.61"/>
    <n v="9429.8050000000003"/>
    <x v="4"/>
  </r>
  <r>
    <s v="AEP - Generation Resources"/>
    <s v="Mitchell Generating Plant"/>
    <s v="2013"/>
    <s v="Air Pollution"/>
    <x v="3"/>
    <n v="42146688"/>
    <s v="Addition"/>
    <n v="45173.120000000003"/>
    <n v="22586.560000000001"/>
    <x v="2"/>
  </r>
  <r>
    <s v="AEP - Generation Resources"/>
    <s v="Mitchell Generating Plant"/>
    <s v="2009"/>
    <m/>
    <x v="3"/>
    <n v="41319518"/>
    <s v="Addition"/>
    <n v="64616.56"/>
    <n v="32308.28"/>
    <x v="2"/>
  </r>
  <r>
    <s v="AEP - Generation Resources"/>
    <s v="Mitchell Generating Plant"/>
    <s v="2009"/>
    <m/>
    <x v="3"/>
    <n v="41356904"/>
    <s v="Addition"/>
    <n v="30432.9"/>
    <n v="15216.45"/>
    <x v="2"/>
  </r>
  <r>
    <s v="AEP - Generation Resources"/>
    <s v="Mitchell Generating Plant"/>
    <s v="2011"/>
    <m/>
    <x v="3"/>
    <n v="41781023"/>
    <s v="Addition"/>
    <n v="4150.62"/>
    <n v="2075.31"/>
    <x v="2"/>
  </r>
  <r>
    <s v="AEP - Generation Resources"/>
    <s v="Mitchell Generating Plant"/>
    <s v="2012"/>
    <m/>
    <x v="3"/>
    <n v="41921683"/>
    <s v="Addition"/>
    <n v="28997.51"/>
    <n v="14498.754999999999"/>
    <x v="2"/>
  </r>
  <r>
    <s v="AEP - Generation Resources"/>
    <s v="Mitchell Generating Plant"/>
    <s v="2009"/>
    <m/>
    <x v="3"/>
    <n v="41311532"/>
    <s v="Addition"/>
    <n v="32472.51"/>
    <n v="16236.254999999999"/>
    <x v="6"/>
  </r>
  <r>
    <s v="AEP - Generation Resources"/>
    <s v="Mitchell Generating Plant"/>
    <s v="2009"/>
    <m/>
    <x v="3"/>
    <n v="41311509"/>
    <s v="Addition"/>
    <n v="31903.11"/>
    <n v="15951.555"/>
    <x v="6"/>
  </r>
  <r>
    <s v="AEP - Generation Resources"/>
    <s v="Mitchell Generating Plant"/>
    <s v="2012"/>
    <m/>
    <x v="3"/>
    <n v="41792554"/>
    <s v="Addition"/>
    <n v="6581.59"/>
    <n v="3290.7950000000001"/>
    <x v="5"/>
  </r>
  <r>
    <s v="AEP - Generation Resources"/>
    <s v="Mitchell Generating Plant"/>
    <s v="2013"/>
    <m/>
    <x v="3"/>
    <n v="41943981"/>
    <s v="Addition"/>
    <n v="174999.82"/>
    <n v="87499.91"/>
    <x v="5"/>
  </r>
  <r>
    <s v="AEP - Generation Resources"/>
    <s v="Mitchell Generating Plant"/>
    <s v="2013"/>
    <m/>
    <x v="3"/>
    <n v="42133848"/>
    <s v="Addition"/>
    <n v="37109"/>
    <n v="18554.5"/>
    <x v="2"/>
  </r>
  <r>
    <s v="AEP - Generation Resources"/>
    <s v="Mitchell Generating Plant"/>
    <s v="2006"/>
    <m/>
    <x v="3"/>
    <n v="40684300"/>
    <s v="Addition"/>
    <n v="166711.07999999999"/>
    <n v="83355.539999999994"/>
    <x v="1"/>
  </r>
  <r>
    <s v="AEP - Generation Resources"/>
    <s v="Mitchell Generating Plant"/>
    <s v="2010"/>
    <m/>
    <x v="3"/>
    <n v="41398736"/>
    <s v="Addition"/>
    <n v="332398.17"/>
    <n v="166199.08499999999"/>
    <x v="2"/>
  </r>
  <r>
    <s v="AEP - Generation Resources"/>
    <s v="Mitchell Generating Plant"/>
    <s v="2013"/>
    <m/>
    <x v="3"/>
    <n v="41952932"/>
    <s v="Addition"/>
    <n v="116610.92"/>
    <n v="58305.46"/>
    <x v="5"/>
  </r>
  <r>
    <s v="AEP - Generation Resources"/>
    <s v="Mitchell Generating Plant"/>
    <s v="2012"/>
    <m/>
    <x v="3"/>
    <n v="41707033"/>
    <s v="Addition"/>
    <n v="25191.15"/>
    <n v="12595.575000000001"/>
    <x v="4"/>
  </r>
  <r>
    <s v="AEP - Generation Resources"/>
    <s v="Mitchell Generating Plant"/>
    <s v="2009"/>
    <m/>
    <x v="3"/>
    <n v="41258574"/>
    <s v="Addition"/>
    <n v="201297.16"/>
    <n v="100648.58"/>
    <x v="5"/>
  </r>
  <r>
    <s v="AEP - Generation Resources"/>
    <s v="Mitchell Generating Plant"/>
    <s v="2012"/>
    <m/>
    <x v="3"/>
    <n v="41919129"/>
    <s v="Addition"/>
    <n v="11726.02"/>
    <n v="5863.01"/>
    <x v="2"/>
  </r>
  <r>
    <s v="AEP - Generation Resources"/>
    <s v="Mitchell Generating Plant"/>
    <s v="2006"/>
    <m/>
    <x v="3"/>
    <s v="X1172430"/>
    <s v="Addition"/>
    <n v="7304556.5800000001"/>
    <n v="3652278.29"/>
    <x v="13"/>
  </r>
  <r>
    <s v="AEP - Generation Resources"/>
    <s v="Mitchell Generating Plant"/>
    <s v="2012"/>
    <m/>
    <x v="3"/>
    <n v="41880464"/>
    <s v="Addition"/>
    <n v="-851.85"/>
    <n v="-425.92500000000001"/>
    <x v="5"/>
  </r>
  <r>
    <s v="AEP - Generation Resources"/>
    <s v="Mitchell Generating Plant"/>
    <s v="2012"/>
    <m/>
    <x v="3"/>
    <n v="41839041"/>
    <s v="Addition"/>
    <n v="199989.23"/>
    <n v="99994.615000000005"/>
    <x v="5"/>
  </r>
  <r>
    <s v="AEP - Generation Resources"/>
    <s v="Mitchell Generating Plant"/>
    <s v="2013"/>
    <m/>
    <x v="3"/>
    <n v="42106263"/>
    <s v="Addition"/>
    <n v="69130.58"/>
    <n v="34565.29"/>
    <x v="3"/>
  </r>
  <r>
    <s v="AEP - Generation Resources"/>
    <s v="Mitchell Generating Plant"/>
    <s v="2013"/>
    <m/>
    <x v="0"/>
    <n v="41578158"/>
    <s v="Addition"/>
    <n v="105112.17"/>
    <n v="52556.084999999999"/>
    <x v="5"/>
  </r>
  <r>
    <s v="AEP - Generation Resources"/>
    <s v="Mitchell Generating Plant"/>
    <s v="2011"/>
    <m/>
    <x v="0"/>
    <n v="41691652"/>
    <s v="Addition"/>
    <n v="169149.45"/>
    <n v="84574.725000000006"/>
    <x v="5"/>
  </r>
  <r>
    <s v="AEP - Generation Resources"/>
    <s v="Mitchell Generating Plant"/>
    <s v="2011"/>
    <m/>
    <x v="0"/>
    <n v="41743176"/>
    <s v="Addition"/>
    <n v="37990.870000000003"/>
    <n v="18995.435000000001"/>
    <x v="5"/>
  </r>
  <r>
    <s v="AEP - Generation Resources"/>
    <s v="Mitchell Generating Plant"/>
    <s v="2009"/>
    <s v="Air Pollution"/>
    <x v="1"/>
    <n v="41385179"/>
    <s v="Addition"/>
    <n v="6840.01"/>
    <n v="3420.0050000000001"/>
    <x v="0"/>
  </r>
  <r>
    <s v="AEP - Generation Resources"/>
    <s v="Mitchell Generating Plant"/>
    <s v="2009"/>
    <m/>
    <x v="1"/>
    <n v="41384146"/>
    <s v="Addition"/>
    <n v="1722163.08"/>
    <n v="861081.54"/>
    <x v="2"/>
  </r>
  <r>
    <s v="AEP - Generation Resources"/>
    <s v="Mitchell Generating Plant"/>
    <s v="2009"/>
    <m/>
    <x v="1"/>
    <n v="41382561"/>
    <s v="Addition"/>
    <n v="6105.88"/>
    <n v="3052.94"/>
    <x v="4"/>
  </r>
  <r>
    <s v="AEP - Generation Resources"/>
    <s v="Mitchell Generating Plant"/>
    <s v="2008"/>
    <s v="Air Pollution"/>
    <x v="3"/>
    <s v="W0017235"/>
    <s v="Addition"/>
    <n v="4705740"/>
    <n v="2352870"/>
    <x v="4"/>
  </r>
  <r>
    <s v="AEP - Generation Resources"/>
    <s v="Mountaineer Generating Plant"/>
    <s v="2007"/>
    <s v="Air Pollution"/>
    <x v="3"/>
    <s v="X1170530"/>
    <s v="Addition"/>
    <n v="380568.69"/>
    <n v="190284.345"/>
    <x v="10"/>
  </r>
  <r>
    <s v="AEP - Generation Resources"/>
    <s v="Cardinal Generating Plant"/>
    <s v="2007"/>
    <s v="Air Pollution"/>
    <x v="3"/>
    <s v="X1170530"/>
    <s v="Addition"/>
    <n v="0"/>
    <n v="0"/>
    <x v="10"/>
  </r>
  <r>
    <s v="AEP - Generation Resources"/>
    <s v="Mitchell Generating Plant"/>
    <s v="2006"/>
    <m/>
    <x v="6"/>
    <n v="40777592"/>
    <s v="Addition"/>
    <n v="52063.96"/>
    <n v="26031.98"/>
    <x v="2"/>
  </r>
  <r>
    <s v="AEP - Generation Resources"/>
    <s v="Mitchell Generating Plant"/>
    <s v="2009"/>
    <s v="Air Pollution"/>
    <x v="2"/>
    <n v="41376752"/>
    <s v="Addition"/>
    <n v="4164.8599999999997"/>
    <n v="2082.4299999999998"/>
    <x v="0"/>
  </r>
  <r>
    <s v="AEP - Generation Resources"/>
    <s v="Mitchell Generating Plant"/>
    <s v="2009"/>
    <s v="Air Pollution"/>
    <x v="2"/>
    <n v="41253650"/>
    <s v="Addition"/>
    <n v="39356.21"/>
    <n v="19678.105"/>
    <x v="5"/>
  </r>
  <r>
    <s v="AEP - Generation Resources"/>
    <s v="Mitchell Generating Plant"/>
    <s v="2007"/>
    <s v="Air Pollution"/>
    <x v="2"/>
    <s v="X1168912"/>
    <s v="Addition"/>
    <n v="318709.09999999998"/>
    <n v="159354.54999999999"/>
    <x v="2"/>
  </r>
  <r>
    <s v="AEP - Generation Resources"/>
    <s v="Mitchell Generating Plant"/>
    <s v="2009"/>
    <s v="Water Pollution"/>
    <x v="2"/>
    <n v="41363017"/>
    <s v="Addition"/>
    <n v="55171.59"/>
    <n v="27585.794999999998"/>
    <x v="3"/>
  </r>
  <r>
    <s v="AEP - Generation Resources"/>
    <s v="Mitchell Generating Plant"/>
    <s v="2009"/>
    <s v="Air Pollution"/>
    <x v="2"/>
    <n v="41385198"/>
    <s v="Addition"/>
    <n v="17356.400000000001"/>
    <n v="8678.2000000000007"/>
    <x v="0"/>
  </r>
  <r>
    <s v="AEP - Generation Resources"/>
    <s v="Mitchell Generating Plant"/>
    <s v="2012"/>
    <s v="Air Pollution"/>
    <x v="2"/>
    <n v="41923985"/>
    <s v="Addition"/>
    <n v="28425.27"/>
    <n v="14212.635"/>
    <x v="4"/>
  </r>
  <r>
    <s v="AEP - Generation Resources"/>
    <s v="Mitchell Generating Plant"/>
    <s v="2009"/>
    <m/>
    <x v="2"/>
    <n v="41427111"/>
    <s v="Addition"/>
    <n v="16610.18"/>
    <n v="8305.09"/>
    <x v="2"/>
  </r>
  <r>
    <s v="AEP - Generation Resources"/>
    <s v="Mitchell Generating Plant"/>
    <s v="2009"/>
    <s v="Air Pollution"/>
    <x v="3"/>
    <n v="40947493"/>
    <s v="Addition"/>
    <n v="6687583.5800000001"/>
    <n v="3343791.79"/>
    <x v="2"/>
  </r>
  <r>
    <s v="AEP - Generation Resources"/>
    <s v="Mitchell Generating Plant"/>
    <s v="2007"/>
    <s v="Air Pollution"/>
    <x v="3"/>
    <s v="X1169151"/>
    <s v="Addition"/>
    <n v="6186009.9000000004"/>
    <n v="3093004.95"/>
    <x v="4"/>
  </r>
  <r>
    <s v="AEP - Generation Resources"/>
    <s v="Mitchell Generating Plant"/>
    <s v="2008"/>
    <s v="Air Pollution"/>
    <x v="3"/>
    <n v="41221090"/>
    <s v="Addition"/>
    <n v="27881.03"/>
    <n v="13940.514999999999"/>
    <x v="6"/>
  </r>
  <r>
    <s v="AEP - Generation Resources"/>
    <s v="Mitchell Generating Plant"/>
    <s v="2003"/>
    <s v="Air Pollution"/>
    <x v="3"/>
    <n v="40212814"/>
    <s v="Addition"/>
    <n v="52522.54"/>
    <n v="26261.27"/>
    <x v="1"/>
  </r>
  <r>
    <s v="AEP - Generation Resources"/>
    <s v="Mitchell Generating Plant"/>
    <s v="2002"/>
    <s v="Air Pollution"/>
    <x v="3"/>
    <n v="40109944"/>
    <s v="Addition"/>
    <n v="66312.86"/>
    <n v="33156.43"/>
    <x v="7"/>
  </r>
  <r>
    <s v="AEP - Generation Resources"/>
    <s v="Mitchell Generating Plant"/>
    <s v="2002"/>
    <s v="Water Pollution"/>
    <x v="3"/>
    <n v="40132300"/>
    <s v="Addition"/>
    <n v="24943.97"/>
    <n v="12471.985000000001"/>
    <x v="6"/>
  </r>
  <r>
    <s v="AEP - Generation Resources"/>
    <s v="Mitchell Generating Plant"/>
    <s v="2003"/>
    <s v="Water Pollution"/>
    <x v="3"/>
    <n v="40132276"/>
    <s v="Addition"/>
    <n v="17179.240000000002"/>
    <n v="8589.6200000000008"/>
    <x v="6"/>
  </r>
  <r>
    <s v="AEP - Generation Resources"/>
    <s v="Mitchell Generating Plant"/>
    <s v="2003"/>
    <s v="Air Pollution"/>
    <x v="3"/>
    <n v="40157563"/>
    <s v="Addition"/>
    <n v="10980.93"/>
    <n v="5490.4650000000001"/>
    <x v="6"/>
  </r>
  <r>
    <s v="AEP - Generation Resources"/>
    <s v="Mitchell Generating Plant"/>
    <s v="2012"/>
    <s v="Air Pollution"/>
    <x v="3"/>
    <n v="41821404"/>
    <s v="Addition"/>
    <n v="1746.65"/>
    <n v="873.32500000000005"/>
    <x v="6"/>
  </r>
  <r>
    <s v="AEP - Generation Resources"/>
    <s v="Mitchell Generating Plant"/>
    <s v="2005"/>
    <s v="Air Pollution"/>
    <x v="3"/>
    <s v="X1171210"/>
    <s v="Addition"/>
    <n v="9196666.9600000009"/>
    <n v="4598333.4800000004"/>
    <x v="6"/>
  </r>
  <r>
    <s v="AEP - Generation Resources"/>
    <s v="Mitchell Generating Plant"/>
    <s v="2005"/>
    <s v="Air Pollution"/>
    <x v="3"/>
    <s v="X1168964"/>
    <s v="Addition"/>
    <n v="1040327.27"/>
    <n v="520163.63500000001"/>
    <x v="2"/>
  </r>
  <r>
    <s v="AEP - Generation Resources"/>
    <s v="Mitchell Generating Plant"/>
    <s v="2008"/>
    <s v="Air Pollution"/>
    <x v="3"/>
    <n v="41161665"/>
    <s v="Addition"/>
    <n v="10083.33"/>
    <n v="5041.665"/>
    <x v="6"/>
  </r>
  <r>
    <s v="AEP - Generation Resources"/>
    <s v="Mitchell Generating Plant"/>
    <s v="2007"/>
    <s v="Air Pollution"/>
    <x v="3"/>
    <s v="X1169160"/>
    <s v="Addition"/>
    <n v="885508.68"/>
    <n v="442754.34"/>
    <x v="4"/>
  </r>
  <r>
    <s v="AEP - Generation Resources"/>
    <s v="Mitchell Generating Plant"/>
    <s v="2007"/>
    <s v="Air Pollution"/>
    <x v="3"/>
    <s v="X1169230"/>
    <s v="Addition"/>
    <n v="434467.79"/>
    <n v="217233.89499999999"/>
    <x v="4"/>
  </r>
  <r>
    <s v="AEP - Generation Resources"/>
    <s v="Mitchell Generating Plant"/>
    <s v="2007"/>
    <s v="Air Pollution"/>
    <x v="3"/>
    <s v="X1171340"/>
    <s v="Addition"/>
    <n v="16258924.050000001"/>
    <n v="8129462.0250000004"/>
    <x v="8"/>
  </r>
  <r>
    <s v="AEP - Generation Resources"/>
    <s v="Mitchell Generating Plant"/>
    <s v="2007"/>
    <s v="Air Pollution"/>
    <x v="3"/>
    <s v="X1171190"/>
    <s v="Addition"/>
    <n v="4024523.54"/>
    <n v="2012261.77"/>
    <x v="2"/>
  </r>
  <r>
    <s v="AEP - Generation Resources"/>
    <s v="Mitchell Generating Plant"/>
    <s v="2007"/>
    <s v="Air Pollution"/>
    <x v="3"/>
    <s v="X1168950"/>
    <s v="Addition"/>
    <n v="68575282.030000001"/>
    <n v="34287641.015000001"/>
    <x v="2"/>
  </r>
  <r>
    <s v="AEP - Generation Resources"/>
    <s v="Mitchell Generating Plant"/>
    <s v="2007"/>
    <s v="Air Pollution"/>
    <x v="3"/>
    <s v="X1171400"/>
    <s v="Addition"/>
    <n v="10993354.300000001"/>
    <n v="5496677.1500000004"/>
    <x v="15"/>
  </r>
  <r>
    <s v="AEP - Generation Resources"/>
    <s v="Mitchell Generating Plant"/>
    <s v="2007"/>
    <s v="Air Pollution"/>
    <x v="3"/>
    <n v="7502476"/>
    <s v="Addition"/>
    <n v="4461.1499999999996"/>
    <n v="2230.5749999999998"/>
    <x v="4"/>
  </r>
  <r>
    <s v="AEP - Generation Resources"/>
    <s v="Mitchell Generating Plant"/>
    <s v="2007"/>
    <s v="Air Pollution"/>
    <x v="3"/>
    <s v="X1168963"/>
    <s v="Addition"/>
    <n v="21356244.640000001"/>
    <n v="10678122.32"/>
    <x v="2"/>
  </r>
  <r>
    <s v="AEP - Generation Resources"/>
    <s v="Mitchell Generating Plant"/>
    <s v="2007"/>
    <s v="Air Pollution"/>
    <x v="3"/>
    <n v="40913598"/>
    <s v="Addition"/>
    <n v="6910.4"/>
    <n v="3455.2"/>
    <x v="1"/>
  </r>
  <r>
    <s v="AEP - Generation Resources"/>
    <s v="Mitchell Generating Plant"/>
    <s v="2007"/>
    <s v="Air Pollution"/>
    <x v="3"/>
    <n v="40647491"/>
    <s v="Addition"/>
    <n v="74394.36"/>
    <n v="37197.18"/>
    <x v="5"/>
  </r>
  <r>
    <s v="AEP - Generation Resources"/>
    <s v="Mitchell Generating Plant"/>
    <s v="2007"/>
    <s v="Air Pollution"/>
    <x v="3"/>
    <n v="40676910"/>
    <s v="Addition"/>
    <n v="15831.64"/>
    <n v="7915.82"/>
    <x v="5"/>
  </r>
  <r>
    <s v="AEP - Generation Resources"/>
    <s v="Mitchell Generating Plant"/>
    <s v="2007"/>
    <s v="Air Pollution"/>
    <x v="3"/>
    <s v="X1165860"/>
    <s v="Addition"/>
    <n v="0"/>
    <n v="0"/>
    <x v="9"/>
  </r>
  <r>
    <s v="AEP - Generation Resources"/>
    <s v="Mitchell Generating Plant"/>
    <s v="2011"/>
    <s v="Air Pollution"/>
    <x v="3"/>
    <n v="41755223"/>
    <s v="Addition"/>
    <n v="31253.96"/>
    <n v="15626.98"/>
    <x v="6"/>
  </r>
  <r>
    <s v="AEP - Generation Resources"/>
    <s v="Mitchell Generating Plant"/>
    <s v="2009"/>
    <s v="Air Pollution"/>
    <x v="3"/>
    <n v="41313578"/>
    <s v="Addition"/>
    <n v="3379.46"/>
    <n v="1689.73"/>
    <x v="6"/>
  </r>
  <r>
    <s v="AEP - Generation Resources"/>
    <s v="Mitchell Generating Plant"/>
    <s v="2009"/>
    <s v="Air Pollution"/>
    <x v="3"/>
    <n v="41341785"/>
    <s v="Addition"/>
    <n v="4261.26"/>
    <n v="2130.63"/>
    <x v="5"/>
  </r>
  <r>
    <s v="AEP - Generation Resources"/>
    <s v="Mitchell Generating Plant"/>
    <s v="2009"/>
    <s v="Solid Waste Disposal"/>
    <x v="3"/>
    <n v="41418102"/>
    <s v="Addition"/>
    <n v="2356.81"/>
    <n v="1178.405"/>
    <x v="6"/>
  </r>
  <r>
    <s v="AEP - Generation Resources"/>
    <s v="Mitchell Generating Plant"/>
    <s v="2010"/>
    <s v="Air Pollution"/>
    <x v="3"/>
    <n v="41474633"/>
    <s v="Addition"/>
    <n v="5278.13"/>
    <n v="2639.0650000000001"/>
    <x v="5"/>
  </r>
  <r>
    <s v="AEP - Generation Resources"/>
    <s v="Mitchell Generating Plant"/>
    <s v="2010"/>
    <s v="Air Pollution"/>
    <x v="3"/>
    <n v="41501840"/>
    <s v="Addition"/>
    <n v="4552.96"/>
    <n v="2276.48"/>
    <x v="5"/>
  </r>
  <r>
    <s v="AEP - Generation Resources"/>
    <s v="Mitchell Generating Plant"/>
    <s v="2010"/>
    <s v="Air Pollution"/>
    <x v="3"/>
    <n v="41531687"/>
    <s v="Addition"/>
    <n v="15158.72"/>
    <n v="7579.36"/>
    <x v="2"/>
  </r>
  <r>
    <s v="AEP - Generation Resources"/>
    <s v="Mitchell Generating Plant"/>
    <s v="2010"/>
    <s v="Air Pollution"/>
    <x v="3"/>
    <n v="41551096"/>
    <s v="Addition"/>
    <n v="5268.16"/>
    <n v="2634.08"/>
    <x v="5"/>
  </r>
  <r>
    <s v="AEP - Generation Resources"/>
    <s v="Mitchell Generating Plant"/>
    <s v="2011"/>
    <s v="Air Pollution"/>
    <x v="3"/>
    <n v="41780030"/>
    <s v="Addition"/>
    <n v="1276.48"/>
    <n v="638.24"/>
    <x v="6"/>
  </r>
  <r>
    <s v="AEP - Generation Resources"/>
    <s v="Mitchell Generating Plant"/>
    <s v="2010"/>
    <s v="Air Pollution"/>
    <x v="3"/>
    <n v="41556740"/>
    <s v="Addition"/>
    <n v="19394.810000000001"/>
    <n v="9697.4050000000007"/>
    <x v="2"/>
  </r>
  <r>
    <s v="AEP - Generation Resources"/>
    <s v="Mitchell Generating Plant"/>
    <s v="2010"/>
    <s v="Air Pollution"/>
    <x v="3"/>
    <n v="41568392"/>
    <s v="Addition"/>
    <n v="5737.92"/>
    <n v="2868.96"/>
    <x v="5"/>
  </r>
  <r>
    <s v="AEP - Generation Resources"/>
    <s v="Mitchell Generating Plant"/>
    <s v="2011"/>
    <s v="Air Pollution"/>
    <x v="3"/>
    <n v="41648766"/>
    <s v="Addition"/>
    <n v="4160.63"/>
    <n v="2080.3150000000001"/>
    <x v="6"/>
  </r>
  <r>
    <s v="AEP - Generation Resources"/>
    <s v="Mitchell Generating Plant"/>
    <s v="2012"/>
    <s v="Air Pollution"/>
    <x v="3"/>
    <n v="41827109"/>
    <s v="Addition"/>
    <n v="169656.65"/>
    <n v="84828.324999999997"/>
    <x v="2"/>
  </r>
  <r>
    <s v="AEP - Generation Resources"/>
    <s v="Mitchell Generating Plant"/>
    <s v="2012"/>
    <s v="Air Pollution"/>
    <x v="3"/>
    <n v="41870785"/>
    <s v="Addition"/>
    <n v="2962.62"/>
    <n v="1481.31"/>
    <x v="2"/>
  </r>
  <r>
    <s v="AEP - Generation Resources"/>
    <s v="Mitchell Generating Plant"/>
    <s v="2012"/>
    <s v="Air Pollution"/>
    <x v="3"/>
    <n v="41827133"/>
    <s v="Addition"/>
    <n v="193007.64"/>
    <n v="96503.82"/>
    <x v="2"/>
  </r>
  <r>
    <s v="AEP - Generation Resources"/>
    <s v="Mitchell Generating Plant"/>
    <s v="2012"/>
    <s v="Air Pollution"/>
    <x v="3"/>
    <n v="41760828"/>
    <s v="Addition"/>
    <n v="16025.3"/>
    <n v="8012.65"/>
    <x v="2"/>
  </r>
  <r>
    <s v="AEP - Generation Resources"/>
    <s v="Mitchell Generating Plant"/>
    <s v="2012"/>
    <s v="Air Pollution"/>
    <x v="3"/>
    <n v="41966193"/>
    <s v="Addition"/>
    <n v="6602.55"/>
    <n v="3301.2750000000001"/>
    <x v="6"/>
  </r>
  <r>
    <s v="AEP - Generation Resources"/>
    <s v="Mitchell Generating Plant"/>
    <s v="2013"/>
    <s v="Air Pollution"/>
    <x v="3"/>
    <n v="42001952"/>
    <s v="Addition"/>
    <n v="27675.51"/>
    <n v="13837.754999999999"/>
    <x v="2"/>
  </r>
  <r>
    <s v="AEP - Generation Resources"/>
    <s v="Mitchell Generating Plant"/>
    <s v="2013"/>
    <s v="Air Pollution"/>
    <x v="3"/>
    <n v="41930628"/>
    <s v="Addition"/>
    <n v="22932.85"/>
    <n v="11466.424999999999"/>
    <x v="0"/>
  </r>
  <r>
    <s v="AEP - Generation Resources"/>
    <s v="Mitchell Generating Plant"/>
    <s v="2013"/>
    <s v="Air Pollution"/>
    <x v="3"/>
    <n v="42072623"/>
    <s v="Addition"/>
    <n v="8400.6"/>
    <n v="4200.3"/>
    <x v="6"/>
  </r>
  <r>
    <s v="AEP - Generation Resources"/>
    <s v="Mitchell Generating Plant"/>
    <s v="2013"/>
    <s v="Air Pollution"/>
    <x v="3"/>
    <n v="42103580"/>
    <s v="Addition"/>
    <n v="3439.91"/>
    <n v="1719.9549999999999"/>
    <x v="6"/>
  </r>
  <r>
    <s v="AEP - Generation Resources"/>
    <s v="Mitchell Generating Plant"/>
    <s v="2013"/>
    <s v="Air Pollution"/>
    <x v="3"/>
    <n v="42082710"/>
    <s v="Addition"/>
    <n v="2674.16"/>
    <n v="1337.08"/>
    <x v="6"/>
  </r>
  <r>
    <s v="AEP - Generation Resources"/>
    <s v="Mitchell Generating Plant"/>
    <s v="2013"/>
    <s v="Air Pollution"/>
    <x v="3"/>
    <n v="41827143"/>
    <s v="Addition"/>
    <n v="160530.15"/>
    <n v="80265.074999999997"/>
    <x v="2"/>
  </r>
  <r>
    <s v="AEP - Generation Resources"/>
    <s v="Mitchell Generating Plant"/>
    <s v="2013"/>
    <s v="Air Pollution"/>
    <x v="3"/>
    <n v="41827144"/>
    <s v="Addition"/>
    <n v="157140.10999999999"/>
    <n v="78570.054999999993"/>
    <x v="2"/>
  </r>
  <r>
    <s v="AEP - Generation Resources"/>
    <s v="Mitchell Generating Plant"/>
    <s v="2013"/>
    <s v="Air Pollution"/>
    <x v="3"/>
    <n v="41827137"/>
    <s v="Addition"/>
    <n v="153338.09"/>
    <n v="76669.044999999998"/>
    <x v="2"/>
  </r>
  <r>
    <s v="AEP - Generation Resources"/>
    <s v="Mitchell Generating Plant"/>
    <s v="2013"/>
    <s v="Air Pollution"/>
    <x v="3"/>
    <n v="42059885"/>
    <s v="Addition"/>
    <n v="295544.73"/>
    <n v="147772.36499999999"/>
    <x v="2"/>
  </r>
  <r>
    <s v="AEP - Generation Resources"/>
    <s v="Mitchell Generating Plant"/>
    <s v="2013"/>
    <s v="Air Pollution"/>
    <x v="3"/>
    <n v="42047396"/>
    <s v="Addition"/>
    <n v="242598.21"/>
    <n v="121299.105"/>
    <x v="4"/>
  </r>
  <r>
    <s v="AEP - Generation Resources"/>
    <s v="Mitchell Generating Plant"/>
    <s v="2013"/>
    <s v="Air Pollution"/>
    <x v="3"/>
    <n v="42132170"/>
    <s v="Addition"/>
    <n v="63921.64"/>
    <n v="31960.82"/>
    <x v="2"/>
  </r>
  <r>
    <s v="AEP - Generation Resources"/>
    <s v="Mitchell Generating Plant"/>
    <s v="2013"/>
    <s v="Air Pollution"/>
    <x v="3"/>
    <n v="42137647"/>
    <s v="Addition"/>
    <n v="53487.08"/>
    <n v="26743.54"/>
    <x v="6"/>
  </r>
  <r>
    <s v="AEP - Generation Resources"/>
    <s v="Mitchell Generating Plant"/>
    <s v="2013"/>
    <s v="Air Pollution"/>
    <x v="3"/>
    <n v="42145255"/>
    <s v="Addition"/>
    <n v="27741.73"/>
    <n v="13870.865"/>
    <x v="6"/>
  </r>
  <r>
    <s v="AEP - Generation Resources"/>
    <s v="Mitchell Generating Plant"/>
    <s v="2013"/>
    <s v="Solid Waste Disposal"/>
    <x v="3"/>
    <n v="42145241"/>
    <s v="Addition"/>
    <n v="1403.53"/>
    <n v="701.76499999999999"/>
    <x v="6"/>
  </r>
  <r>
    <s v="AEP - Generation Resources"/>
    <s v="Mitchell Generating Plant"/>
    <s v="2004"/>
    <m/>
    <x v="3"/>
    <n v="40390921"/>
    <s v="Addition"/>
    <n v="8041.34"/>
    <n v="4020.67"/>
    <x v="8"/>
  </r>
  <r>
    <s v="AEP - Generation Resources"/>
    <s v="Mitchell Generating Plant"/>
    <s v="2009"/>
    <m/>
    <x v="3"/>
    <n v="41380959"/>
    <s v="Addition"/>
    <n v="17784.68"/>
    <n v="8892.34"/>
    <x v="2"/>
  </r>
  <r>
    <s v="AEP - Generation Resources"/>
    <s v="Mitchell Generating Plant"/>
    <s v="2009"/>
    <m/>
    <x v="3"/>
    <n v="41383043"/>
    <s v="Addition"/>
    <n v="27435.279999999999"/>
    <n v="13717.64"/>
    <x v="5"/>
  </r>
  <r>
    <s v="AEP - Generation Resources"/>
    <s v="Mitchell Generating Plant"/>
    <s v="2010"/>
    <m/>
    <x v="3"/>
    <n v="41384812"/>
    <s v="Addition"/>
    <n v="0"/>
    <n v="0"/>
    <x v="9"/>
  </r>
  <r>
    <s v="AEP - Generation Resources"/>
    <s v="Mitchell Generating Plant"/>
    <s v="2009"/>
    <m/>
    <x v="3"/>
    <n v="41426623"/>
    <s v="Addition"/>
    <n v="6568.16"/>
    <n v="3284.08"/>
    <x v="2"/>
  </r>
  <r>
    <s v="AEP - Generation Resources"/>
    <s v="Mitchell Generating Plant"/>
    <s v="2009"/>
    <m/>
    <x v="3"/>
    <n v="41356304"/>
    <s v="Addition"/>
    <n v="11862.51"/>
    <n v="5931.2550000000001"/>
    <x v="0"/>
  </r>
  <r>
    <s v="AEP - Generation Resources"/>
    <s v="Mitchell Generating Plant"/>
    <s v="2013"/>
    <m/>
    <x v="3"/>
    <n v="42133790"/>
    <s v="Addition"/>
    <n v="11189.93"/>
    <n v="5594.9650000000001"/>
    <x v="5"/>
  </r>
  <r>
    <s v="AEP - Generation Resources"/>
    <s v="Mitchell Generating Plant"/>
    <s v="2011"/>
    <m/>
    <x v="3"/>
    <n v="41549419"/>
    <s v="Addition"/>
    <n v="90450.05"/>
    <n v="45225.025000000001"/>
    <x v="6"/>
  </r>
  <r>
    <s v="AEP - Generation Resources"/>
    <s v="Mitchell Generating Plant"/>
    <s v="2008"/>
    <m/>
    <x v="3"/>
    <n v="41016189"/>
    <s v="Addition"/>
    <n v="61619.42"/>
    <n v="30809.71"/>
    <x v="4"/>
  </r>
  <r>
    <s v="AEP - Generation Resources"/>
    <s v="Mitchell Generating Plant"/>
    <s v="2010"/>
    <m/>
    <x v="3"/>
    <n v="41500966"/>
    <s v="Addition"/>
    <n v="22724.62"/>
    <n v="11362.31"/>
    <x v="4"/>
  </r>
  <r>
    <s v="AEP - Generation Resources"/>
    <s v="Mitchell Generating Plant"/>
    <s v="2012"/>
    <m/>
    <x v="3"/>
    <n v="41839036"/>
    <s v="Addition"/>
    <n v="201282.91"/>
    <n v="100641.455"/>
    <x v="5"/>
  </r>
  <r>
    <s v="AEP - Generation Resources"/>
    <s v="Mitchell Generating Plant"/>
    <s v="2006"/>
    <m/>
    <x v="3"/>
    <s v="X1172390"/>
    <s v="Addition"/>
    <n v="2925307.94"/>
    <n v="1462653.97"/>
    <x v="2"/>
  </r>
  <r>
    <s v="AEP - Generation Resources"/>
    <s v="Mitchell Generating Plant"/>
    <s v="2010"/>
    <s v="Air Pollution"/>
    <x v="4"/>
    <n v="41482787"/>
    <s v="Addition"/>
    <n v="6237.28"/>
    <n v="3118.64"/>
    <x v="0"/>
  </r>
  <r>
    <s v="AEP - Generation Resources"/>
    <s v="Mitchell Generating Plant"/>
    <s v="2008"/>
    <m/>
    <x v="4"/>
    <n v="41149901"/>
    <s v="Addition"/>
    <n v="22396.62"/>
    <n v="11198.31"/>
    <x v="2"/>
  </r>
  <r>
    <s v="AEP - Generation Resources"/>
    <s v="Mitchell Generating Plant"/>
    <s v="2010"/>
    <s v="Air Pollution"/>
    <x v="1"/>
    <n v="41546910"/>
    <s v="Addition"/>
    <n v="5894.2"/>
    <n v="2947.1"/>
    <x v="0"/>
  </r>
  <r>
    <s v="AEP - Generation Resources"/>
    <s v="Mitchell Generating Plant"/>
    <s v="2010"/>
    <s v="Water Pollution"/>
    <x v="1"/>
    <n v="41588033"/>
    <s v="Addition"/>
    <n v="4120.93"/>
    <n v="2060.4650000000001"/>
    <x v="3"/>
  </r>
  <r>
    <s v="AEP - Generation Resources"/>
    <s v="Mitchell Generating Plant"/>
    <s v="2010"/>
    <m/>
    <x v="1"/>
    <n v="41428030"/>
    <s v="Addition"/>
    <n v="2050.87"/>
    <n v="1025.4349999999999"/>
    <x v="2"/>
  </r>
  <r>
    <s v="AEP - Generation Resources"/>
    <s v="Mitchell Generating Plant"/>
    <s v="2009"/>
    <m/>
    <x v="1"/>
    <n v="41384141"/>
    <s v="Addition"/>
    <n v="1704866.72"/>
    <n v="852433.36"/>
    <x v="2"/>
  </r>
  <r>
    <s v="AEP - Generation Resources"/>
    <s v="Cardinal Generating Plant"/>
    <s v="2007"/>
    <m/>
    <x v="3"/>
    <s v="X1170533"/>
    <s v="Addition"/>
    <n v="0"/>
    <n v="0"/>
    <x v="10"/>
  </r>
  <r>
    <s v="AEP - Generation Resources"/>
    <s v="Kammer Generating Plant"/>
    <s v="2004"/>
    <s v="Air Pollution"/>
    <x v="3"/>
    <n v="40392874"/>
    <s v="Addition"/>
    <n v="689.66"/>
    <n v="344.83"/>
    <x v="0"/>
  </r>
  <r>
    <s v="AEP - Generation Resources"/>
    <s v="Kammer Generating Plant"/>
    <s v="2005"/>
    <s v="Air Pollution"/>
    <x v="3"/>
    <n v="40616462"/>
    <s v="Addition"/>
    <n v="25687.86"/>
    <n v="12843.93"/>
    <x v="1"/>
  </r>
  <r>
    <s v="AEP - Generation Resources"/>
    <s v="Mitchell Generating Plant"/>
    <s v="2006"/>
    <s v="Solid Waste Disposal"/>
    <x v="7"/>
    <s v="X1169102"/>
    <s v="Addition"/>
    <n v="1371.6"/>
    <n v="685.8"/>
    <x v="10"/>
  </r>
  <r>
    <s v="AEP - Generation Resources"/>
    <s v="Mitchell Generating Plant"/>
    <s v="2004"/>
    <s v="Air Pollution"/>
    <x v="3"/>
    <n v="40392874"/>
    <s v="Addition"/>
    <n v="14275.97"/>
    <n v="7137.9849999999997"/>
    <x v="0"/>
  </r>
  <r>
    <s v="AEP - Generation Resources"/>
    <s v="Mitchell Generating Plant"/>
    <s v="2008"/>
    <s v="Air Pollution"/>
    <x v="3"/>
    <n v="40947492"/>
    <s v="Addition"/>
    <n v="6924560.4500000002"/>
    <n v="3462280.2250000001"/>
    <x v="10"/>
  </r>
  <r>
    <s v="AEP - Generation Resources"/>
    <s v="Mitchell Generating Plant"/>
    <s v="2003"/>
    <s v="Water Pollution"/>
    <x v="3"/>
    <n v="40285166"/>
    <s v="Addition"/>
    <n v="23225.26"/>
    <n v="11612.63"/>
    <x v="6"/>
  </r>
  <r>
    <s v="AEP - Generation Resources"/>
    <s v="Mitchell Generating Plant"/>
    <s v="2011"/>
    <s v="Air Pollution"/>
    <x v="3"/>
    <n v="41577389"/>
    <s v="Addition"/>
    <n v="33278.300000000003"/>
    <n v="16639.150000000001"/>
    <x v="0"/>
  </r>
  <r>
    <s v="AEP - Generation Resources"/>
    <s v="Mitchell Generating Plant"/>
    <s v="2010"/>
    <s v="Air Pollution"/>
    <x v="3"/>
    <n v="41494205"/>
    <s v="Addition"/>
    <n v="52651.86"/>
    <n v="26325.93"/>
    <x v="6"/>
  </r>
  <r>
    <s v="AEP - Generation Resources"/>
    <s v="Mitchell Generating Plant"/>
    <s v="2005"/>
    <s v="Air Pollution"/>
    <x v="3"/>
    <n v="40504423"/>
    <s v="Addition"/>
    <n v="2816970.86"/>
    <n v="1408485.43"/>
    <x v="7"/>
  </r>
  <r>
    <s v="AEP - Generation Resources"/>
    <s v="Mitchell Generating Plant"/>
    <s v="2005"/>
    <s v="Air Pollution"/>
    <x v="3"/>
    <s v="X1171230"/>
    <s v="Addition"/>
    <n v="7496103.6799999997"/>
    <n v="3748051.84"/>
    <x v="13"/>
  </r>
  <r>
    <s v="AEP - Generation Resources"/>
    <s v="Mitchell Generating Plant"/>
    <s v="2005"/>
    <s v="Air Pollution"/>
    <x v="3"/>
    <s v="X1171220"/>
    <s v="Addition"/>
    <n v="6048235.4299999997"/>
    <n v="3024117.7149999999"/>
    <x v="1"/>
  </r>
  <r>
    <s v="AEP - Generation Resources"/>
    <s v="Mitchell Generating Plant"/>
    <s v="2005"/>
    <s v="Air Pollution"/>
    <x v="3"/>
    <n v="40504341"/>
    <s v="Addition"/>
    <n v="336240.93"/>
    <n v="168120.465"/>
    <x v="1"/>
  </r>
  <r>
    <s v="AEP - Generation Resources"/>
    <s v="Mitchell Generating Plant"/>
    <s v="2007"/>
    <s v="Air Pollution"/>
    <x v="3"/>
    <s v="X1171200"/>
    <s v="Addition"/>
    <n v="4944804.82"/>
    <n v="2472402.41"/>
    <x v="2"/>
  </r>
  <r>
    <s v="AEP - Generation Resources"/>
    <s v="Mitchell Generating Plant"/>
    <s v="2007"/>
    <s v="Air Pollution"/>
    <x v="3"/>
    <s v="X1169210"/>
    <s v="Addition"/>
    <n v="3534941.31"/>
    <n v="1767470.655"/>
    <x v="4"/>
  </r>
  <r>
    <s v="AEP - Generation Resources"/>
    <s v="Mitchell Generating Plant"/>
    <s v="2007"/>
    <s v="Air Pollution"/>
    <x v="3"/>
    <s v="X1169213"/>
    <s v="Addition"/>
    <n v="32365"/>
    <n v="16182.5"/>
    <x v="4"/>
  </r>
  <r>
    <s v="AEP - Generation Resources"/>
    <s v="Mitchell Generating Plant"/>
    <s v="2007"/>
    <s v="Air Pollution"/>
    <x v="3"/>
    <n v="41049226"/>
    <s v="Addition"/>
    <n v="24857.06"/>
    <n v="12428.53"/>
    <x v="8"/>
  </r>
  <r>
    <s v="AEP - Generation Resources"/>
    <s v="Mitchell Generating Plant"/>
    <s v="2007"/>
    <s v="Air Pollution"/>
    <x v="3"/>
    <s v="X1169240"/>
    <s v="Addition"/>
    <n v="89620.04"/>
    <n v="44810.02"/>
    <x v="4"/>
  </r>
  <r>
    <s v="AEP - Generation Resources"/>
    <s v="Mitchell Generating Plant"/>
    <s v="2007"/>
    <s v="Air Pollution"/>
    <x v="3"/>
    <n v="40504321"/>
    <s v="Addition"/>
    <n v="6713981.4100000001"/>
    <n v="3356990.7050000001"/>
    <x v="5"/>
  </r>
  <r>
    <s v="AEP - Generation Resources"/>
    <s v="Mitchell Generating Plant"/>
    <s v="2007"/>
    <s v="Air Pollution"/>
    <x v="3"/>
    <n v="40921938"/>
    <s v="Addition"/>
    <n v="6894.54"/>
    <n v="3447.27"/>
    <x v="6"/>
  </r>
  <r>
    <s v="AEP - Generation Resources"/>
    <s v="Mitchell Generating Plant"/>
    <s v="2011"/>
    <s v="Air Pollution"/>
    <x v="3"/>
    <n v="41788315"/>
    <s v="Addition"/>
    <n v="31739.42"/>
    <n v="15869.71"/>
    <x v="6"/>
  </r>
  <r>
    <s v="AEP - Generation Resources"/>
    <s v="Mitchell Generating Plant"/>
    <s v="2011"/>
    <s v="Air Pollution"/>
    <x v="3"/>
    <n v="41677438"/>
    <s v="Addition"/>
    <n v="21638.67"/>
    <n v="10819.334999999999"/>
    <x v="2"/>
  </r>
  <r>
    <s v="AEP - Generation Resources"/>
    <s v="Mitchell Generating Plant"/>
    <s v="2011"/>
    <s v="Air Pollution"/>
    <x v="3"/>
    <n v="41690190"/>
    <s v="Addition"/>
    <n v="3271.66"/>
    <n v="1635.83"/>
    <x v="2"/>
  </r>
  <r>
    <s v="AEP - Generation Resources"/>
    <s v="Mitchell Generating Plant"/>
    <s v="2009"/>
    <s v="Air Pollution"/>
    <x v="3"/>
    <n v="41409687"/>
    <s v="Addition"/>
    <n v="4961.05"/>
    <n v="2480.5250000000001"/>
    <x v="0"/>
  </r>
  <r>
    <s v="AEP - Generation Resources"/>
    <s v="Mitchell Generating Plant"/>
    <s v="2011"/>
    <s v="Air Pollution"/>
    <x v="3"/>
    <n v="41704306"/>
    <s v="Addition"/>
    <n v="221901.77"/>
    <n v="110950.88499999999"/>
    <x v="2"/>
  </r>
  <r>
    <s v="AEP - Generation Resources"/>
    <s v="Mitchell Generating Plant"/>
    <s v="2009"/>
    <s v="Air Pollution"/>
    <x v="3"/>
    <n v="41398403"/>
    <s v="Addition"/>
    <n v="32419.39"/>
    <n v="16209.695"/>
    <x v="4"/>
  </r>
  <r>
    <s v="AEP - Generation Resources"/>
    <s v="Mitchell Generating Plant"/>
    <s v="2010"/>
    <s v="Air Pollution"/>
    <x v="3"/>
    <n v="41396521"/>
    <s v="Addition"/>
    <n v="75307.98"/>
    <n v="37653.99"/>
    <x v="2"/>
  </r>
  <r>
    <s v="AEP - Generation Resources"/>
    <s v="Mitchell Generating Plant"/>
    <s v="2010"/>
    <s v="Air Pollution"/>
    <x v="3"/>
    <n v="41525777"/>
    <s v="Addition"/>
    <n v="11999.24"/>
    <n v="5999.62"/>
    <x v="6"/>
  </r>
  <r>
    <s v="AEP - Generation Resources"/>
    <s v="Mitchell Generating Plant"/>
    <s v="2010"/>
    <s v="Air Pollution"/>
    <x v="3"/>
    <n v="41453706"/>
    <s v="Addition"/>
    <n v="29151.040000000001"/>
    <n v="14575.52"/>
    <x v="6"/>
  </r>
  <r>
    <s v="AEP - Generation Resources"/>
    <s v="Mitchell Generating Plant"/>
    <s v="2010"/>
    <s v="Air Pollution"/>
    <x v="3"/>
    <n v="41488208"/>
    <s v="Addition"/>
    <n v="35349.19"/>
    <n v="17674.595000000001"/>
    <x v="6"/>
  </r>
  <r>
    <s v="AEP - Generation Resources"/>
    <s v="Mitchell Generating Plant"/>
    <s v="2010"/>
    <s v="Air Pollution"/>
    <x v="3"/>
    <n v="41548242"/>
    <s v="Addition"/>
    <n v="32529.27"/>
    <n v="16264.635"/>
    <x v="6"/>
  </r>
  <r>
    <s v="AEP - Generation Resources"/>
    <s v="Mitchell Generating Plant"/>
    <s v="2010"/>
    <s v="Air Pollution"/>
    <x v="3"/>
    <n v="41574107"/>
    <s v="Addition"/>
    <n v="37649.769999999997"/>
    <n v="18824.884999999998"/>
    <x v="6"/>
  </r>
  <r>
    <s v="AEP - Generation Resources"/>
    <s v="Mitchell Generating Plant"/>
    <s v="2013"/>
    <s v="Air Pollution"/>
    <x v="3"/>
    <n v="41842044"/>
    <s v="Addition"/>
    <n v="2517.79"/>
    <n v="1258.895"/>
    <x v="2"/>
  </r>
  <r>
    <s v="AEP - Generation Resources"/>
    <s v="Mitchell Generating Plant"/>
    <s v="2013"/>
    <s v="Air Pollution"/>
    <x v="3"/>
    <n v="41936385"/>
    <s v="Addition"/>
    <n v="1866.66"/>
    <n v="933.33"/>
    <x v="6"/>
  </r>
  <r>
    <s v="AEP - Generation Resources"/>
    <s v="Mitchell Generating Plant"/>
    <s v="2011"/>
    <s v="Air Pollution"/>
    <x v="3"/>
    <n v="41628583"/>
    <s v="Addition"/>
    <n v="42304.46"/>
    <n v="21152.23"/>
    <x v="2"/>
  </r>
  <r>
    <s v="AEP - Generation Resources"/>
    <s v="Mitchell Generating Plant"/>
    <s v="2011"/>
    <s v="Air Pollution"/>
    <x v="3"/>
    <n v="41714610"/>
    <s v="Addition"/>
    <n v="4446.28"/>
    <n v="2223.14"/>
    <x v="5"/>
  </r>
  <r>
    <s v="AEP - Generation Resources"/>
    <s v="Mitchell Generating Plant"/>
    <s v="2011"/>
    <s v="Air Pollution"/>
    <x v="3"/>
    <n v="41714606"/>
    <s v="Addition"/>
    <n v="1587.31"/>
    <n v="793.65499999999997"/>
    <x v="5"/>
  </r>
  <r>
    <s v="AEP - Generation Resources"/>
    <s v="Mitchell Generating Plant"/>
    <s v="2011"/>
    <s v="Air Pollution"/>
    <x v="3"/>
    <n v="41721361"/>
    <s v="Addition"/>
    <n v="32384.7"/>
    <n v="16192.35"/>
    <x v="6"/>
  </r>
  <r>
    <s v="AEP - Generation Resources"/>
    <s v="Mitchell Generating Plant"/>
    <s v="2012"/>
    <s v="Air Pollution"/>
    <x v="3"/>
    <n v="41859534"/>
    <s v="Addition"/>
    <n v="31170.6"/>
    <n v="15585.3"/>
    <x v="6"/>
  </r>
  <r>
    <s v="AEP - Generation Resources"/>
    <s v="Mitchell Generating Plant"/>
    <s v="2012"/>
    <s v="Air Pollution"/>
    <x v="3"/>
    <n v="41844704"/>
    <s v="Addition"/>
    <n v="1109.3499999999999"/>
    <n v="554.67499999999995"/>
    <x v="2"/>
  </r>
  <r>
    <s v="AEP - Generation Resources"/>
    <s v="Mitchell Generating Plant"/>
    <s v="2012"/>
    <s v="Air Pollution"/>
    <x v="3"/>
    <n v="41888210"/>
    <s v="Addition"/>
    <n v="220463.15"/>
    <n v="110231.575"/>
    <x v="2"/>
  </r>
  <r>
    <s v="AEP - Generation Resources"/>
    <s v="Mitchell Generating Plant"/>
    <s v="2013"/>
    <s v="Air Pollution"/>
    <x v="3"/>
    <n v="41980655"/>
    <s v="Addition"/>
    <n v="37557.61"/>
    <n v="18778.805"/>
    <x v="6"/>
  </r>
  <r>
    <s v="AEP - Generation Resources"/>
    <s v="Mitchell Generating Plant"/>
    <s v="2013"/>
    <s v="Air Pollution"/>
    <x v="3"/>
    <n v="41983681"/>
    <s v="Addition"/>
    <n v="3379.42"/>
    <n v="1689.71"/>
    <x v="6"/>
  </r>
  <r>
    <s v="AEP - Generation Resources"/>
    <s v="Mitchell Generating Plant"/>
    <s v="2013"/>
    <s v="Air Pollution"/>
    <x v="3"/>
    <n v="41987243"/>
    <s v="Addition"/>
    <n v="26151.52"/>
    <n v="13075.76"/>
    <x v="2"/>
  </r>
  <r>
    <s v="AEP - Generation Resources"/>
    <s v="Mitchell Generating Plant"/>
    <s v="2013"/>
    <s v="Air Pollution"/>
    <x v="3"/>
    <n v="42042438"/>
    <s v="Addition"/>
    <n v="1111852.94"/>
    <n v="555926.47"/>
    <x v="2"/>
  </r>
  <r>
    <s v="AEP - Generation Resources"/>
    <s v="Mitchell Generating Plant"/>
    <s v="2013"/>
    <s v="Air Pollution"/>
    <x v="3"/>
    <n v="42091251"/>
    <s v="Addition"/>
    <n v="34564.26"/>
    <n v="17282.13"/>
    <x v="6"/>
  </r>
  <r>
    <s v="AEP - Generation Resources"/>
    <s v="Mitchell Generating Plant"/>
    <s v="2013"/>
    <s v="Air Pollution"/>
    <x v="3"/>
    <n v="42113197"/>
    <s v="Addition"/>
    <n v="30209.48"/>
    <n v="15104.74"/>
    <x v="6"/>
  </r>
  <r>
    <s v="AEP - Generation Resources"/>
    <s v="Mitchell Generating Plant"/>
    <s v="2013"/>
    <s v="Air Pollution"/>
    <x v="3"/>
    <n v="41827140"/>
    <s v="Addition"/>
    <n v="156408.10999999999"/>
    <n v="78204.054999999993"/>
    <x v="2"/>
  </r>
  <r>
    <s v="AEP - Generation Resources"/>
    <s v="Mitchell Generating Plant"/>
    <s v="2013"/>
    <s v="Air Pollution"/>
    <x v="3"/>
    <n v="42047372"/>
    <s v="Addition"/>
    <n v="151536.51"/>
    <n v="75768.255000000005"/>
    <x v="2"/>
  </r>
  <r>
    <s v="AEP - Generation Resources"/>
    <s v="Mitchell Generating Plant"/>
    <s v="2013"/>
    <s v="Air Pollution"/>
    <x v="3"/>
    <n v="42042423"/>
    <s v="Addition"/>
    <n v="120628.59"/>
    <n v="60314.294999999998"/>
    <x v="2"/>
  </r>
  <r>
    <s v="AEP - Generation Resources"/>
    <s v="Mitchell Generating Plant"/>
    <s v="2013"/>
    <s v="Air Pollution"/>
    <x v="3"/>
    <n v="42069147"/>
    <s v="Addition"/>
    <n v="57224.12"/>
    <n v="28612.06"/>
    <x v="2"/>
  </r>
  <r>
    <s v="AEP - Generation Resources"/>
    <s v="Mitchell Generating Plant"/>
    <s v="2013"/>
    <s v="Air Pollution"/>
    <x v="3"/>
    <n v="41786764"/>
    <s v="Addition"/>
    <n v="44771.48"/>
    <n v="22385.74"/>
    <x v="0"/>
  </r>
  <r>
    <s v="AEP - Generation Resources"/>
    <s v="Mitchell Generating Plant"/>
    <s v="2009"/>
    <m/>
    <x v="3"/>
    <n v="41314773"/>
    <s v="Addition"/>
    <n v="65647.070000000007"/>
    <n v="32823.535000000003"/>
    <x v="2"/>
  </r>
  <r>
    <s v="AEP - Generation Resources"/>
    <s v="Mitchell Generating Plant"/>
    <s v="2013"/>
    <m/>
    <x v="3"/>
    <n v="41931391"/>
    <s v="Addition"/>
    <n v="74431.8"/>
    <n v="37215.9"/>
    <x v="5"/>
  </r>
  <r>
    <s v="AEP - Generation Resources"/>
    <s v="Mitchell Generating Plant"/>
    <s v="2011"/>
    <m/>
    <x v="3"/>
    <n v="41547312"/>
    <s v="Addition"/>
    <n v="183438.84"/>
    <n v="91719.42"/>
    <x v="5"/>
  </r>
  <r>
    <s v="AEP - Generation Resources"/>
    <s v="Mitchell Generating Plant"/>
    <s v="2008"/>
    <m/>
    <x v="3"/>
    <n v="40895753"/>
    <s v="Addition"/>
    <n v="551125.06999999995"/>
    <n v="275562.53499999997"/>
    <x v="4"/>
  </r>
  <r>
    <s v="AEP - Generation Resources"/>
    <s v="Mitchell Generating Plant"/>
    <s v="2012"/>
    <m/>
    <x v="3"/>
    <n v="41839052"/>
    <s v="Addition"/>
    <n v="3501.64"/>
    <n v="1750.82"/>
    <x v="6"/>
  </r>
  <r>
    <s v="AEP - Generation Resources"/>
    <s v="Mitchell Generating Plant"/>
    <s v="2013"/>
    <m/>
    <x v="3"/>
    <n v="42093236"/>
    <s v="Addition"/>
    <n v="10846.91"/>
    <n v="5423.4549999999999"/>
    <x v="4"/>
  </r>
  <r>
    <s v="AEP - Generation Resources"/>
    <s v="Mitchell Generating Plant"/>
    <s v="2009"/>
    <m/>
    <x v="3"/>
    <n v="41356382"/>
    <s v="Addition"/>
    <n v="12466.47"/>
    <n v="6233.2349999999997"/>
    <x v="0"/>
  </r>
  <r>
    <s v="AEP - Generation Resources"/>
    <s v="Mitchell Generating Plant"/>
    <s v="2008"/>
    <m/>
    <x v="3"/>
    <n v="40895748"/>
    <s v="Addition"/>
    <n v="551125.06999999995"/>
    <n v="275562.53499999997"/>
    <x v="4"/>
  </r>
  <r>
    <s v="AEP - Generation Resources"/>
    <s v="Mitchell Generating Plant"/>
    <s v="2008"/>
    <m/>
    <x v="3"/>
    <n v="40895761"/>
    <s v="Addition"/>
    <n v="558421.81999999995"/>
    <n v="279210.90999999997"/>
    <x v="2"/>
  </r>
  <r>
    <s v="AEP - Generation Resources"/>
    <s v="Mitchell Generating Plant"/>
    <s v="2013"/>
    <m/>
    <x v="3"/>
    <n v="42071050"/>
    <s v="Addition"/>
    <n v="42211.23"/>
    <n v="21105.615000000002"/>
    <x v="11"/>
  </r>
  <r>
    <s v="AEP - Generation Resources"/>
    <s v="Mitchell Generating Plant"/>
    <s v="2013"/>
    <m/>
    <x v="3"/>
    <n v="42025779"/>
    <s v="Addition"/>
    <n v="25175.87"/>
    <n v="12587.934999999999"/>
    <x v="2"/>
  </r>
  <r>
    <s v="AEP - Generation Resources"/>
    <s v="Mitchell Generating Plant"/>
    <s v="2012"/>
    <m/>
    <x v="3"/>
    <n v="41886704"/>
    <s v="Addition"/>
    <n v="98962.52"/>
    <n v="49481.26"/>
    <x v="2"/>
  </r>
  <r>
    <s v="AEP - Generation Resources"/>
    <s v="Mitchell Generating Plant"/>
    <s v="2013"/>
    <m/>
    <x v="3"/>
    <n v="41928507"/>
    <s v="Addition"/>
    <n v="16564.599999999999"/>
    <n v="8282.2999999999993"/>
    <x v="4"/>
  </r>
  <r>
    <s v="AEP - Generation Resources"/>
    <s v="Mitchell Generating Plant"/>
    <s v="2010"/>
    <m/>
    <x v="3"/>
    <n v="41468520"/>
    <s v="Addition"/>
    <n v="78759.06"/>
    <n v="39379.53"/>
    <x v="5"/>
  </r>
  <r>
    <s v="AEP - Generation Resources"/>
    <s v="Mitchell Generating Plant"/>
    <s v="2010"/>
    <m/>
    <x v="3"/>
    <n v="41511103"/>
    <s v="Addition"/>
    <n v="123673.69"/>
    <n v="61836.845000000001"/>
    <x v="2"/>
  </r>
  <r>
    <s v="AEP - Generation Resources"/>
    <s v="Mitchell Generating Plant"/>
    <s v="2013"/>
    <m/>
    <x v="4"/>
    <n v="42073638"/>
    <s v="Addition"/>
    <n v="3404.34"/>
    <n v="1702.17"/>
    <x v="2"/>
  </r>
  <r>
    <s v="AEP - Generation Resources"/>
    <s v="Mitchell Generating Plant"/>
    <s v="2007"/>
    <s v="Air Pollution"/>
    <x v="0"/>
    <n v="40876990"/>
    <s v="Addition"/>
    <n v="15127.98"/>
    <n v="7563.99"/>
    <x v="5"/>
  </r>
  <r>
    <s v="AEP - Generation Resources"/>
    <s v="Mitchell Generating Plant"/>
    <s v="2012"/>
    <s v="Air Pollution"/>
    <x v="0"/>
    <n v="41951050"/>
    <s v="Addition"/>
    <n v="29060.54"/>
    <n v="14530.27"/>
    <x v="2"/>
  </r>
  <r>
    <s v="AEP - Generation Resources"/>
    <s v="Mitchell Generating Plant"/>
    <s v="2013"/>
    <s v="Air Pollution"/>
    <x v="0"/>
    <n v="42032779"/>
    <s v="Addition"/>
    <n v="1536.74"/>
    <n v="768.37"/>
    <x v="2"/>
  </r>
  <r>
    <s v="AEP - Generation Resources"/>
    <s v="Mitchell Generating Plant"/>
    <s v="2013"/>
    <s v="Air Pollution"/>
    <x v="0"/>
    <s v="X1181810"/>
    <s v="Addition"/>
    <n v="1916080.32"/>
    <n v="958040.16"/>
    <x v="5"/>
  </r>
  <r>
    <s v="AEP - Generation Resources"/>
    <s v="Mitchell Generating Plant"/>
    <s v="2010"/>
    <m/>
    <x v="0"/>
    <n v="41510573"/>
    <s v="Addition"/>
    <n v="21784.43"/>
    <n v="10892.215"/>
    <x v="2"/>
  </r>
  <r>
    <s v="AEP - Generation Resources"/>
    <s v="Mitchell Generating Plant"/>
    <s v="2010"/>
    <m/>
    <x v="0"/>
    <n v="41613297"/>
    <s v="Addition"/>
    <n v="55.16"/>
    <n v="27.58"/>
    <x v="2"/>
  </r>
  <r>
    <s v="AEP - Generation Resources"/>
    <s v="Mitchell Generating Plant"/>
    <s v="2011"/>
    <m/>
    <x v="0"/>
    <n v="41710321"/>
    <s v="Addition"/>
    <n v="157409.14000000001"/>
    <n v="78704.570000000007"/>
    <x v="5"/>
  </r>
  <r>
    <s v="AEP - Generation Resources"/>
    <s v="Mitchell Generating Plant"/>
    <s v="2013"/>
    <m/>
    <x v="0"/>
    <n v="42055590"/>
    <s v="Addition"/>
    <n v="142280.04999999999"/>
    <n v="71140.024999999994"/>
    <x v="5"/>
  </r>
  <r>
    <s v="AEP - Generation Resources"/>
    <s v="Mitchell Generating Plant"/>
    <s v="2013"/>
    <m/>
    <x v="0"/>
    <n v="42055592"/>
    <s v="Addition"/>
    <n v="141015.49"/>
    <n v="70507.744999999995"/>
    <x v="5"/>
  </r>
  <r>
    <s v="AEP - Generation Resources"/>
    <s v="Mitchell Generating Plant"/>
    <s v="2013"/>
    <m/>
    <x v="0"/>
    <n v="42055598"/>
    <s v="Addition"/>
    <n v="4678.0200000000004"/>
    <n v="2339.0100000000002"/>
    <x v="2"/>
  </r>
  <r>
    <s v="AEP - Generation Resources"/>
    <s v="Mitchell Generating Plant"/>
    <s v="2009"/>
    <m/>
    <x v="1"/>
    <n v="41402785"/>
    <s v="Addition"/>
    <n v="13460.21"/>
    <n v="6730.1049999999996"/>
    <x v="2"/>
  </r>
  <r>
    <s v="AEP - Generation Resources"/>
    <s v="Mitchell Generating Plant"/>
    <s v="2013"/>
    <m/>
    <x v="1"/>
    <n v="42092522"/>
    <s v="Addition"/>
    <n v="2254.36"/>
    <n v="1127.18"/>
    <x v="6"/>
  </r>
  <r>
    <s v="AEP - Generation Resources"/>
    <s v="Mitchell Generating Plant"/>
    <s v="2010"/>
    <s v="Water Pollution"/>
    <x v="2"/>
    <s v="X1177030"/>
    <s v="Addition"/>
    <n v="1530830.73"/>
    <n v="765415.36499999999"/>
    <x v="14"/>
  </r>
  <r>
    <s v="AEP - Generation Resources"/>
    <s v="Mitchell Generating Plant"/>
    <s v="2013"/>
    <s v="Air Pollution"/>
    <x v="2"/>
    <n v="42010841"/>
    <s v="Addition"/>
    <n v="109574.19"/>
    <n v="54787.095000000001"/>
    <x v="2"/>
  </r>
  <r>
    <s v="AEP - Generation Resources"/>
    <s v="Mitchell Generating Plant"/>
    <s v="2006"/>
    <m/>
    <x v="2"/>
    <n v="40727855"/>
    <s v="Addition"/>
    <n v="508472.27"/>
    <n v="254236.13500000001"/>
    <x v="2"/>
  </r>
  <r>
    <s v="AEP - Generation Resources"/>
    <s v="Mitchell Generating Plant"/>
    <s v="2013"/>
    <m/>
    <x v="2"/>
    <n v="42046958"/>
    <s v="Addition"/>
    <n v="10778.29"/>
    <n v="5389.1450000000004"/>
    <x v="4"/>
  </r>
  <r>
    <s v="AEP - Generation Resources"/>
    <s v="Mitchell Generating Plant"/>
    <s v="2010"/>
    <m/>
    <x v="2"/>
    <n v="41540532"/>
    <s v="Addition"/>
    <n v="6688.47"/>
    <n v="3344.2350000000001"/>
    <x v="4"/>
  </r>
  <r>
    <s v="AEP - Generation Resources"/>
    <s v="Mitchell Generating Plant"/>
    <s v="2010"/>
    <s v="Air Pollution"/>
    <x v="3"/>
    <n v="41555229"/>
    <s v="Addition"/>
    <n v="2834.21"/>
    <n v="1417.105"/>
    <x v="6"/>
  </r>
  <r>
    <s v="AEP - Generation Resources"/>
    <s v="Mitchell Generating Plant"/>
    <s v="2009"/>
    <s v="Air Pollution"/>
    <x v="3"/>
    <n v="41369535"/>
    <s v="Addition"/>
    <n v="7299.85"/>
    <n v="3649.9250000000002"/>
    <x v="6"/>
  </r>
  <r>
    <s v="AEP - Generation Resources"/>
    <s v="Mitchell Generating Plant"/>
    <s v="2011"/>
    <s v="Air Pollution"/>
    <x v="3"/>
    <n v="41708983"/>
    <s v="Addition"/>
    <n v="205908.39"/>
    <n v="102954.19500000001"/>
    <x v="2"/>
  </r>
  <r>
    <s v="AEP - Generation Resources"/>
    <s v="Mitchell Generating Plant"/>
    <s v="2011"/>
    <s v="Air Pollution"/>
    <x v="3"/>
    <n v="41790135"/>
    <s v="Addition"/>
    <n v="2353.6799999999998"/>
    <n v="1176.8399999999999"/>
    <x v="6"/>
  </r>
  <r>
    <s v="AEP - Generation Resources"/>
    <s v="Mitchell Generating Plant"/>
    <s v="2011"/>
    <s v="Air Pollution"/>
    <x v="3"/>
    <n v="41786730"/>
    <s v="Addition"/>
    <n v="1994"/>
    <n v="997"/>
    <x v="2"/>
  </r>
  <r>
    <s v="AEP - Generation Resources"/>
    <s v="Mitchell Generating Plant"/>
    <s v="2002"/>
    <s v="Air Pollution"/>
    <x v="3"/>
    <n v="7501760"/>
    <s v="Addition"/>
    <n v="1143200.04"/>
    <n v="571600.02"/>
    <x v="7"/>
  </r>
  <r>
    <s v="AEP - Generation Resources"/>
    <s v="Mitchell Generating Plant"/>
    <s v="2001"/>
    <s v="Air Pollution"/>
    <x v="3"/>
    <n v="7500005"/>
    <s v="Addition"/>
    <n v="552061.54"/>
    <n v="276030.77"/>
    <x v="0"/>
  </r>
  <r>
    <s v="AEP - Generation Resources"/>
    <s v="Mitchell Generating Plant"/>
    <s v="2006"/>
    <s v="Air Pollution"/>
    <x v="3"/>
    <n v="40504438"/>
    <s v="Addition"/>
    <n v="176698.1"/>
    <n v="88349.05"/>
    <x v="7"/>
  </r>
  <r>
    <s v="AEP - Generation Resources"/>
    <s v="Mitchell Generating Plant"/>
    <s v="2006"/>
    <s v="Air Pollution"/>
    <x v="3"/>
    <n v="40411069"/>
    <s v="Addition"/>
    <n v="1331.68"/>
    <n v="665.84"/>
    <x v="1"/>
  </r>
  <r>
    <s v="AEP - Generation Resources"/>
    <s v="Mitchell Generating Plant"/>
    <s v="2004"/>
    <s v="Air Pollution"/>
    <x v="3"/>
    <n v="40285762"/>
    <s v="Addition"/>
    <n v="27719.01"/>
    <n v="13859.504999999999"/>
    <x v="6"/>
  </r>
  <r>
    <s v="AEP - Generation Resources"/>
    <s v="Mitchell Generating Plant"/>
    <s v="2008"/>
    <s v="Air Pollution"/>
    <x v="3"/>
    <n v="41113379"/>
    <s v="Addition"/>
    <n v="45381.09"/>
    <n v="22690.544999999998"/>
    <x v="6"/>
  </r>
  <r>
    <s v="AEP - Generation Resources"/>
    <s v="Mitchell Generating Plant"/>
    <s v="2008"/>
    <s v="Air Pollution"/>
    <x v="3"/>
    <n v="41123989"/>
    <s v="Addition"/>
    <n v="4167.12"/>
    <n v="2083.56"/>
    <x v="6"/>
  </r>
  <r>
    <s v="AEP - Generation Resources"/>
    <s v="Mitchell Generating Plant"/>
    <s v="2008"/>
    <s v="Air Pollution"/>
    <x v="3"/>
    <n v="41128354"/>
    <s v="Addition"/>
    <n v="4895.62"/>
    <n v="2447.81"/>
    <x v="5"/>
  </r>
  <r>
    <s v="AEP - Generation Resources"/>
    <s v="Mitchell Generating Plant"/>
    <s v="2007"/>
    <s v="Air Pollution"/>
    <x v="3"/>
    <s v="X1169000"/>
    <s v="Addition"/>
    <n v="16952974.059999999"/>
    <n v="8476487.0299999993"/>
    <x v="2"/>
  </r>
  <r>
    <s v="AEP - Generation Resources"/>
    <s v="Mitchell Generating Plant"/>
    <s v="2007"/>
    <s v="Air Pollution"/>
    <x v="3"/>
    <s v="X1169214"/>
    <s v="Addition"/>
    <n v="1.1000000000000001"/>
    <n v="0.55000000000000004"/>
    <x v="4"/>
  </r>
  <r>
    <s v="AEP - Generation Resources"/>
    <s v="Mitchell Generating Plant"/>
    <s v="2007"/>
    <s v="Air Pollution"/>
    <x v="3"/>
    <s v="X1171370"/>
    <s v="Addition"/>
    <n v="24580363.379999999"/>
    <n v="12290181.689999999"/>
    <x v="2"/>
  </r>
  <r>
    <s v="AEP - Generation Resources"/>
    <s v="Mitchell Generating Plant"/>
    <s v="2007"/>
    <s v="Water Pollution"/>
    <x v="3"/>
    <n v="41029406"/>
    <s v="Addition"/>
    <n v="4286.7700000000004"/>
    <n v="2143.3850000000002"/>
    <x v="5"/>
  </r>
  <r>
    <s v="AEP - Generation Resources"/>
    <s v="Mitchell Generating Plant"/>
    <s v="2007"/>
    <s v="Air Pollution"/>
    <x v="3"/>
    <n v="40874477"/>
    <s v="Addition"/>
    <n v="446975.93"/>
    <n v="223487.965"/>
    <x v="5"/>
  </r>
  <r>
    <s v="AEP - Generation Resources"/>
    <s v="Mitchell Generating Plant"/>
    <s v="2007"/>
    <s v="Air Pollution"/>
    <x v="3"/>
    <n v="40913606"/>
    <s v="Addition"/>
    <n v="2641.56"/>
    <n v="1320.78"/>
    <x v="1"/>
  </r>
  <r>
    <s v="AEP - Generation Resources"/>
    <s v="Mitchell Generating Plant"/>
    <s v="2007"/>
    <s v="Air Pollution"/>
    <x v="3"/>
    <s v="X1166151"/>
    <s v="Addition"/>
    <n v="0"/>
    <n v="0"/>
    <x v="9"/>
  </r>
  <r>
    <s v="AEP - Generation Resources"/>
    <s v="Mitchell Generating Plant"/>
    <s v="2011"/>
    <s v="Air Pollution"/>
    <x v="3"/>
    <n v="41563359"/>
    <s v="Addition"/>
    <n v="78834.16"/>
    <n v="39417.08"/>
    <x v="2"/>
  </r>
  <r>
    <s v="AEP - Generation Resources"/>
    <s v="Mitchell Generating Plant"/>
    <s v="2011"/>
    <s v="Air Pollution"/>
    <x v="3"/>
    <n v="41610921"/>
    <s v="Addition"/>
    <n v="48694.95"/>
    <n v="24347.474999999999"/>
    <x v="6"/>
  </r>
  <r>
    <s v="AEP - Generation Resources"/>
    <s v="Mitchell Generating Plant"/>
    <s v="2011"/>
    <s v="Air Pollution"/>
    <x v="3"/>
    <n v="41757137"/>
    <s v="Addition"/>
    <n v="2453.27"/>
    <n v="1226.635"/>
    <x v="2"/>
  </r>
  <r>
    <s v="AEP - Generation Resources"/>
    <s v="Mitchell Generating Plant"/>
    <s v="2009"/>
    <s v="Air Pollution"/>
    <x v="3"/>
    <n v="41419793"/>
    <s v="Addition"/>
    <n v="2984.66"/>
    <n v="1492.33"/>
    <x v="6"/>
  </r>
  <r>
    <s v="AEP - Generation Resources"/>
    <s v="Mitchell Generating Plant"/>
    <s v="2009"/>
    <s v="Air Pollution"/>
    <x v="3"/>
    <n v="41301495"/>
    <s v="Addition"/>
    <n v="23822.12"/>
    <n v="11911.06"/>
    <x v="0"/>
  </r>
  <r>
    <s v="AEP - Generation Resources"/>
    <s v="Mitchell Generating Plant"/>
    <s v="2010"/>
    <s v="Air Pollution"/>
    <x v="3"/>
    <n v="41462671"/>
    <s v="Addition"/>
    <n v="4351.18"/>
    <n v="2175.59"/>
    <x v="6"/>
  </r>
  <r>
    <s v="AEP - Generation Resources"/>
    <s v="Mitchell Generating Plant"/>
    <s v="2010"/>
    <s v="Solid Waste Disposal"/>
    <x v="3"/>
    <n v="41445476"/>
    <s v="Addition"/>
    <n v="1925.24"/>
    <n v="962.62"/>
    <x v="6"/>
  </r>
  <r>
    <s v="AEP - Generation Resources"/>
    <s v="Mitchell Generating Plant"/>
    <s v="2010"/>
    <s v="Air Pollution"/>
    <x v="3"/>
    <n v="41551097"/>
    <s v="Addition"/>
    <n v="5031.07"/>
    <n v="2515.5349999999999"/>
    <x v="5"/>
  </r>
  <r>
    <s v="AEP - Generation Resources"/>
    <s v="Mitchell Generating Plant"/>
    <s v="2010"/>
    <s v="Air Pollution"/>
    <x v="3"/>
    <n v="41551088"/>
    <s v="Addition"/>
    <n v="4858.1099999999997"/>
    <n v="2429.0549999999998"/>
    <x v="5"/>
  </r>
  <r>
    <s v="AEP - Generation Resources"/>
    <s v="Mitchell Generating Plant"/>
    <s v="2010"/>
    <s v="Air Pollution"/>
    <x v="3"/>
    <s v="X1174670"/>
    <s v="Addition"/>
    <n v="1231576.5"/>
    <n v="615788.25"/>
    <x v="14"/>
  </r>
  <r>
    <s v="AEP - Generation Resources"/>
    <s v="Mitchell Generating Plant"/>
    <s v="2013"/>
    <s v="Air Pollution"/>
    <x v="3"/>
    <n v="41988908"/>
    <s v="Addition"/>
    <n v="9439.5499999999993"/>
    <n v="4719.7749999999996"/>
    <x v="6"/>
  </r>
  <r>
    <s v="AEP - Generation Resources"/>
    <s v="Mitchell Generating Plant"/>
    <s v="2013"/>
    <s v="Air Pollution"/>
    <x v="3"/>
    <n v="41959058"/>
    <s v="Addition"/>
    <n v="51367.29"/>
    <n v="25683.645"/>
    <x v="0"/>
  </r>
  <r>
    <s v="AEP - Generation Resources"/>
    <s v="Mitchell Generating Plant"/>
    <s v="2011"/>
    <s v="Air Pollution"/>
    <x v="3"/>
    <n v="41628593"/>
    <s v="Addition"/>
    <n v="41785.68"/>
    <n v="20892.84"/>
    <x v="2"/>
  </r>
  <r>
    <s v="AEP - Generation Resources"/>
    <s v="Mitchell Generating Plant"/>
    <s v="2011"/>
    <s v="Air Pollution"/>
    <x v="3"/>
    <n v="41724840"/>
    <s v="Addition"/>
    <n v="2127.6"/>
    <n v="1063.8"/>
    <x v="2"/>
  </r>
  <r>
    <s v="AEP - Generation Resources"/>
    <s v="Mitchell Generating Plant"/>
    <s v="2011"/>
    <s v="Air Pollution"/>
    <x v="3"/>
    <n v="41736552"/>
    <s v="Addition"/>
    <n v="2646.22"/>
    <n v="1323.11"/>
    <x v="2"/>
  </r>
  <r>
    <s v="AEP - Generation Resources"/>
    <s v="Mitchell Generating Plant"/>
    <s v="2011"/>
    <s v="Air Pollution"/>
    <x v="3"/>
    <n v="41646577"/>
    <s v="Addition"/>
    <n v="8390.67"/>
    <n v="4195.335"/>
    <x v="6"/>
  </r>
  <r>
    <s v="AEP - Generation Resources"/>
    <s v="Mitchell Generating Plant"/>
    <s v="2012"/>
    <s v="Air Pollution"/>
    <x v="3"/>
    <n v="41827136"/>
    <s v="Addition"/>
    <n v="161681.26"/>
    <n v="80840.63"/>
    <x v="2"/>
  </r>
  <r>
    <s v="AEP - Generation Resources"/>
    <s v="Mitchell Generating Plant"/>
    <s v="2012"/>
    <s v="Air Pollution"/>
    <x v="3"/>
    <n v="41912855"/>
    <s v="Addition"/>
    <n v="3703.34"/>
    <n v="1851.67"/>
    <x v="6"/>
  </r>
  <r>
    <s v="AEP - Generation Resources"/>
    <s v="Mitchell Generating Plant"/>
    <s v="2013"/>
    <s v="Air Pollution"/>
    <x v="3"/>
    <n v="42043989"/>
    <s v="Addition"/>
    <n v="30392.02"/>
    <n v="15196.01"/>
    <x v="2"/>
  </r>
  <r>
    <s v="AEP - Generation Resources"/>
    <s v="Mitchell Generating Plant"/>
    <s v="2013"/>
    <s v="Solid Waste Disposal"/>
    <x v="3"/>
    <n v="42054752"/>
    <s v="Addition"/>
    <n v="6320.54"/>
    <n v="3160.27"/>
    <x v="5"/>
  </r>
  <r>
    <s v="AEP - Generation Resources"/>
    <s v="Mitchell Generating Plant"/>
    <s v="2013"/>
    <s v="Air Pollution"/>
    <x v="3"/>
    <n v="41917246"/>
    <s v="Addition"/>
    <n v="24.47"/>
    <n v="12.234999999999999"/>
    <x v="2"/>
  </r>
  <r>
    <s v="AEP - Generation Resources"/>
    <s v="Mitchell Generating Plant"/>
    <s v="2008"/>
    <m/>
    <x v="3"/>
    <n v="41148440"/>
    <s v="Addition"/>
    <n v="1436.26"/>
    <n v="718.13"/>
    <x v="4"/>
  </r>
  <r>
    <s v="AEP - Generation Resources"/>
    <s v="Mitchell Generating Plant"/>
    <s v="2009"/>
    <m/>
    <x v="3"/>
    <n v="41355054"/>
    <s v="Addition"/>
    <n v="77010.06"/>
    <n v="38505.03"/>
    <x v="5"/>
  </r>
  <r>
    <s v="AEP - Generation Resources"/>
    <s v="Mitchell Generating Plant"/>
    <s v="2007"/>
    <m/>
    <x v="3"/>
    <n v="40379782"/>
    <s v="Addition"/>
    <n v="14834.58"/>
    <n v="7417.29"/>
    <x v="0"/>
  </r>
  <r>
    <s v="AEP - Generation Resources"/>
    <s v="Mitchell Generating Plant"/>
    <s v="2009"/>
    <m/>
    <x v="3"/>
    <n v="41380580"/>
    <s v="Addition"/>
    <n v="15461.06"/>
    <n v="7730.53"/>
    <x v="2"/>
  </r>
  <r>
    <s v="AEP - Generation Resources"/>
    <s v="Mitchell Generating Plant"/>
    <s v="2008"/>
    <m/>
    <x v="3"/>
    <n v="40895763"/>
    <s v="Addition"/>
    <n v="4944935.3899999997"/>
    <n v="2472467.6949999998"/>
    <x v="4"/>
  </r>
  <r>
    <s v="AEP - Generation Resources"/>
    <s v="Mitchell Generating Plant"/>
    <s v="2009"/>
    <m/>
    <x v="3"/>
    <n v="41399274"/>
    <s v="Addition"/>
    <n v="16662.240000000002"/>
    <n v="8331.1200000000008"/>
    <x v="2"/>
  </r>
  <r>
    <s v="AEP - Generation Resources"/>
    <s v="Mitchell Generating Plant"/>
    <s v="2009"/>
    <m/>
    <x v="3"/>
    <n v="41291380"/>
    <s v="Addition"/>
    <n v="21063.72"/>
    <n v="10531.86"/>
    <x v="2"/>
  </r>
  <r>
    <s v="AEP - Generation Resources"/>
    <s v="Mitchell Generating Plant"/>
    <s v="2012"/>
    <m/>
    <x v="3"/>
    <n v="41792562"/>
    <s v="Addition"/>
    <n v="2313.46"/>
    <n v="1156.73"/>
    <x v="5"/>
  </r>
  <r>
    <s v="AEP - Generation Resources"/>
    <s v="Mitchell Generating Plant"/>
    <s v="2013"/>
    <m/>
    <x v="3"/>
    <n v="42138852"/>
    <s v="Addition"/>
    <n v="12000"/>
    <n v="6000"/>
    <x v="5"/>
  </r>
  <r>
    <s v="AEP - Generation Resources"/>
    <s v="Mitchell Generating Plant"/>
    <s v="2013"/>
    <m/>
    <x v="3"/>
    <n v="41931403"/>
    <s v="Addition"/>
    <n v="3987.55"/>
    <n v="1993.7750000000001"/>
    <x v="6"/>
  </r>
  <r>
    <s v="AEP - Generation Resources"/>
    <s v="Mitchell Generating Plant"/>
    <s v="2011"/>
    <m/>
    <x v="3"/>
    <n v="41659962"/>
    <s v="Addition"/>
    <n v="12175.46"/>
    <n v="6087.73"/>
    <x v="2"/>
  </r>
  <r>
    <s v="AEP - Generation Resources"/>
    <s v="Mitchell Generating Plant"/>
    <s v="2011"/>
    <m/>
    <x v="3"/>
    <n v="41643331"/>
    <s v="Addition"/>
    <n v="12200.99"/>
    <n v="6100.4949999999999"/>
    <x v="2"/>
  </r>
  <r>
    <s v="AEP - Generation Resources"/>
    <s v="Mitchell Generating Plant"/>
    <s v="2010"/>
    <m/>
    <x v="3"/>
    <n v="41599829"/>
    <s v="Addition"/>
    <n v="119480.64"/>
    <n v="59740.32"/>
    <x v="2"/>
  </r>
  <r>
    <s v="AEP - Generation Resources"/>
    <s v="Mitchell Generating Plant"/>
    <s v="2012"/>
    <m/>
    <x v="3"/>
    <n v="41839044"/>
    <s v="Addition"/>
    <n v="193185.97"/>
    <n v="96592.985000000001"/>
    <x v="5"/>
  </r>
  <r>
    <s v="AEP - Generation Resources"/>
    <s v="Mitchell Generating Plant"/>
    <s v="2013"/>
    <m/>
    <x v="3"/>
    <n v="42041426"/>
    <s v="Addition"/>
    <n v="80548.600000000006"/>
    <n v="40274.300000000003"/>
    <x v="4"/>
  </r>
  <r>
    <s v="AEP - Generation Resources"/>
    <s v="Mitchell Generating Plant"/>
    <s v="2007"/>
    <s v="Air Pollution"/>
    <x v="0"/>
    <n v="40884632"/>
    <s v="Addition"/>
    <n v="2933.01"/>
    <n v="1466.5050000000001"/>
    <x v="6"/>
  </r>
  <r>
    <s v="AEP - Generation Resources"/>
    <s v="Mitchell Generating Plant"/>
    <s v="2007"/>
    <s v="Air Pollution"/>
    <x v="0"/>
    <n v="40943360"/>
    <s v="Addition"/>
    <n v="10516.26"/>
    <n v="5258.13"/>
    <x v="5"/>
  </r>
  <r>
    <s v="AEP - Generation Resources"/>
    <s v="Mitchell Generating Plant"/>
    <s v="2013"/>
    <m/>
    <x v="0"/>
    <n v="41985687"/>
    <s v="Addition"/>
    <n v="13937.49"/>
    <n v="6968.7449999999999"/>
    <x v="2"/>
  </r>
  <r>
    <s v="AEP - Generation Resources"/>
    <s v="Mitchell Generating Plant"/>
    <s v="2013"/>
    <m/>
    <x v="0"/>
    <n v="41880468"/>
    <s v="Addition"/>
    <n v="113765.79"/>
    <n v="56882.894999999997"/>
    <x v="5"/>
  </r>
  <r>
    <s v="AEP - Generation Resources"/>
    <s v="Mitchell Generating Plant"/>
    <s v="2004"/>
    <s v="Water Pollution"/>
    <x v="1"/>
    <n v="40371499"/>
    <s v="Addition"/>
    <n v="2532.38"/>
    <n v="1266.19"/>
    <x v="1"/>
  </r>
  <r>
    <s v="AEP - Generation Resources"/>
    <s v="Mitchell Generating Plant"/>
    <s v="2004"/>
    <s v="Air Pollution"/>
    <x v="1"/>
    <n v="40444431"/>
    <s v="Addition"/>
    <n v="490.72"/>
    <n v="245.36"/>
    <x v="6"/>
  </r>
  <r>
    <s v="AEP - Generation Resources"/>
    <s v="Mitchell Generating Plant"/>
    <s v="2008"/>
    <m/>
    <x v="1"/>
    <n v="41120941"/>
    <s v="Addition"/>
    <n v="43056.39"/>
    <n v="21528.195"/>
    <x v="4"/>
  </r>
  <r>
    <s v="AEP - Generation Resources"/>
    <s v="Mitchell Generating Plant"/>
    <s v="2008"/>
    <m/>
    <x v="1"/>
    <n v="41203173"/>
    <s v="Addition"/>
    <n v="32905.949999999997"/>
    <n v="16452.974999999999"/>
    <x v="11"/>
  </r>
  <r>
    <s v="AEP - Generation Resources"/>
    <s v="Mitchell Generating Plant"/>
    <s v="2013"/>
    <m/>
    <x v="1"/>
    <n v="42072629"/>
    <s v="Addition"/>
    <n v="4547.5"/>
    <n v="2273.75"/>
    <x v="4"/>
  </r>
  <r>
    <s v="AEP - Generation Resources"/>
    <s v="Mitchell Generating Plant"/>
    <s v="2008"/>
    <s v="Air Pollution"/>
    <x v="3"/>
    <s v="W0017228"/>
    <s v="Addition"/>
    <n v="4705740"/>
    <n v="2352870"/>
    <x v="4"/>
  </r>
  <r>
    <s v="AEP - Generation Resources"/>
    <s v="Mountaineer Generating Plant"/>
    <s v="2007"/>
    <m/>
    <x v="3"/>
    <s v="X1170533"/>
    <s v="Addition"/>
    <n v="10736251.369999999"/>
    <n v="5368125.6849999996"/>
    <x v="10"/>
  </r>
  <r>
    <s v="AEP - Generation Resources"/>
    <s v="Mitchell Generating Plant"/>
    <s v="2009"/>
    <s v="Air Pollution"/>
    <x v="3"/>
    <s v="X1175270"/>
    <s v="Addition"/>
    <n v="12750189.529999999"/>
    <n v="6375094.7649999997"/>
    <x v="2"/>
  </r>
  <r>
    <s v="AEP - Generation Resources"/>
    <s v="Mitchell Generating Plant"/>
    <s v="2002"/>
    <s v="Air Pollution"/>
    <x v="3"/>
    <n v="7000350"/>
    <s v="Addition"/>
    <n v="2850363.2"/>
    <n v="1425181.6"/>
    <x v="5"/>
  </r>
  <r>
    <s v="AEP - Generation Resources"/>
    <s v="Mitchell Generating Plant"/>
    <s v="2006"/>
    <m/>
    <x v="3"/>
    <n v="40504450"/>
    <s v="Addition"/>
    <n v="260043.1"/>
    <n v="130021.55"/>
    <x v="4"/>
  </r>
  <r>
    <s v="AEP - Generation Resources"/>
    <s v="Mitchell Generating Plant"/>
    <s v="2011"/>
    <s v="Air Pollution"/>
    <x v="3"/>
    <n v="41665504"/>
    <s v="Addition"/>
    <n v="0"/>
    <n v="0"/>
    <x v="9"/>
  </r>
  <r>
    <s v="AEP - Generation Resources"/>
    <s v="Mitchell Generating Plant"/>
    <s v="2010"/>
    <s v="Air Pollution"/>
    <x v="3"/>
    <s v="X1174680"/>
    <s v="Addition"/>
    <n v="969458.81"/>
    <n v="484729.40500000003"/>
    <x v="14"/>
  </r>
  <r>
    <s v="AEP - Generation Resources"/>
    <s v="Mitchell Generating Plant"/>
    <s v="2008"/>
    <s v="Air Pollution"/>
    <x v="0"/>
    <n v="40988609"/>
    <s v="Addition"/>
    <n v="0"/>
    <n v="0"/>
    <x v="9"/>
  </r>
  <r>
    <s v="AEP - Generation Resources"/>
    <s v="Mitchell Generating Plant"/>
    <s v="2006"/>
    <m/>
    <x v="7"/>
    <s v="W0014220"/>
    <s v="Addition"/>
    <n v="485355.65"/>
    <n v="242677.82500000001"/>
    <x v="11"/>
  </r>
  <r>
    <s v="AEP - Generation Resources"/>
    <s v="Mitchell Generating Plant"/>
    <s v="2006"/>
    <m/>
    <x v="3"/>
    <s v="X1172440"/>
    <s v="Addition"/>
    <n v="1467518.57"/>
    <n v="733759.28500000003"/>
    <x v="4"/>
  </r>
  <r>
    <s v="AEP - Generation Resources"/>
    <s v="Mitchell Generating Plant"/>
    <s v="2007"/>
    <m/>
    <x v="3"/>
    <s v="X1173980"/>
    <s v="Addition"/>
    <n v="4507731.47"/>
    <n v="2253865.7349999999"/>
    <x v="2"/>
  </r>
  <r>
    <s v="AEP - Generation Resources"/>
    <s v="Mitchell Generating Plant"/>
    <s v="2013"/>
    <m/>
    <x v="3"/>
    <n v="42093268"/>
    <s v="Addition"/>
    <n v="0"/>
    <n v="0"/>
    <x v="9"/>
  </r>
  <r>
    <s v="AEP - Generation Resources"/>
    <s v="Mitchell Generating Plant"/>
    <s v="2005"/>
    <s v="Air Pollution"/>
    <x v="7"/>
    <s v="W0010456"/>
    <s v="Addition"/>
    <n v="0"/>
    <n v="0"/>
    <x v="9"/>
  </r>
  <r>
    <s v="AEP - Generation Resources"/>
    <s v="Mitchell Generating Plant"/>
    <s v="2005"/>
    <s v="Air Pollution"/>
    <x v="3"/>
    <s v="X1173660"/>
    <s v="Addition"/>
    <n v="79093.94"/>
    <n v="39546.97"/>
    <x v="4"/>
  </r>
  <r>
    <s v="AEP - Generation Resources"/>
    <s v="Mitchell Generating Plant"/>
    <s v="2012"/>
    <s v="Water Pollution"/>
    <x v="3"/>
    <n v="41816533"/>
    <s v="Addition"/>
    <n v="0"/>
    <n v="0"/>
    <x v="9"/>
  </r>
  <r>
    <s v="AEP - Generation Resources"/>
    <s v="Mitchell Generating Plant"/>
    <s v="2012"/>
    <s v="Air Pollution"/>
    <x v="3"/>
    <n v="41821383"/>
    <s v="Addition"/>
    <n v="0"/>
    <n v="0"/>
    <x v="9"/>
  </r>
  <r>
    <s v="Kentucky Power - Gen"/>
    <s v="Mitchell Generating Plant"/>
    <s v="2014"/>
    <s v="Water Pollution"/>
    <x v="3"/>
    <n v="42295470"/>
    <s v="Addition"/>
    <n v="14453.89"/>
    <n v="14453.89"/>
    <x v="6"/>
  </r>
  <r>
    <s v="Kentucky Power - Gen"/>
    <s v="Mitchell Generating Plant"/>
    <s v="2015"/>
    <s v="Air Pollution"/>
    <x v="3"/>
    <n v="42264531"/>
    <s v="Addition"/>
    <n v="114821.07"/>
    <n v="114821.07"/>
    <x v="2"/>
  </r>
  <r>
    <s v="Kentucky Power - Gen"/>
    <s v="Mitchell Generating Plant"/>
    <s v="2015"/>
    <s v="Air Pollution"/>
    <x v="3"/>
    <n v="42268306"/>
    <s v="Addition"/>
    <n v="95506.11"/>
    <n v="95506.11"/>
    <x v="4"/>
  </r>
  <r>
    <s v="Kentucky Power - Gen"/>
    <s v="Mitchell Generating Plant"/>
    <s v="2014"/>
    <s v="Air Pollution"/>
    <x v="3"/>
    <n v="42162404"/>
    <s v="Addition"/>
    <n v="23115.58"/>
    <n v="23115.58"/>
    <x v="6"/>
  </r>
  <r>
    <s v="Kentucky Power - Gen"/>
    <s v="Mitchell Generating Plant"/>
    <s v="2014"/>
    <s v="Air Pollution"/>
    <x v="3"/>
    <n v="42190546"/>
    <s v="Addition"/>
    <n v="11948.96"/>
    <n v="11948.96"/>
    <x v="2"/>
  </r>
  <r>
    <s v="Kentucky Power - Gen"/>
    <s v="Mitchell Generating Plant"/>
    <s v="2014"/>
    <s v="Air Pollution"/>
    <x v="3"/>
    <n v="42168965"/>
    <s v="Addition"/>
    <n v="25006.63"/>
    <n v="25006.63"/>
    <x v="2"/>
  </r>
  <r>
    <s v="Kentucky Power - Gen"/>
    <s v="Mitchell Generating Plant"/>
    <s v="2014"/>
    <s v="Air Pollution"/>
    <x v="3"/>
    <n v="42188969"/>
    <s v="Addition"/>
    <n v="1313.11"/>
    <n v="1313.11"/>
    <x v="11"/>
  </r>
  <r>
    <s v="Kentucky Power - Gen"/>
    <s v="Mitchell Generating Plant"/>
    <s v="2014"/>
    <s v="Air Pollution"/>
    <x v="3"/>
    <n v="42244892"/>
    <s v="Addition"/>
    <n v="1478.79"/>
    <n v="1478.79"/>
    <x v="6"/>
  </r>
  <r>
    <s v="Kentucky Power - Gen"/>
    <s v="Mitchell Generating Plant"/>
    <s v="2014"/>
    <s v="Air Pollution"/>
    <x v="3"/>
    <n v="42271915"/>
    <s v="Addition"/>
    <n v="3404.43"/>
    <n v="3404.43"/>
    <x v="4"/>
  </r>
  <r>
    <s v="Kentucky Power - Gen"/>
    <s v="Mitchell Generating Plant"/>
    <s v="2014"/>
    <s v="Air Pollution"/>
    <x v="3"/>
    <n v="42236748"/>
    <s v="Addition"/>
    <n v="3029.8"/>
    <n v="3029.8"/>
    <x v="2"/>
  </r>
  <r>
    <s v="Kentucky Power - Gen"/>
    <s v="Mitchell Generating Plant"/>
    <s v="2014"/>
    <s v="Air Pollution"/>
    <x v="3"/>
    <n v="42300162"/>
    <s v="Addition"/>
    <n v="6958.22"/>
    <n v="6958.22"/>
    <x v="2"/>
  </r>
  <r>
    <s v="Kentucky Power - Gen"/>
    <s v="Mitchell Generating Plant"/>
    <s v="2014"/>
    <s v="Air Pollution"/>
    <x v="3"/>
    <n v="42254146"/>
    <s v="Addition"/>
    <n v="6424.7"/>
    <n v="6424.7"/>
    <x v="2"/>
  </r>
  <r>
    <s v="Kentucky Power - Gen"/>
    <s v="Mitchell Generating Plant"/>
    <s v="2015"/>
    <s v="Air Pollution"/>
    <x v="3"/>
    <n v="42314379"/>
    <s v="Addition"/>
    <n v="7503.57"/>
    <n v="7503.57"/>
    <x v="16"/>
  </r>
  <r>
    <s v="Kentucky Power - Gen"/>
    <s v="Mitchell Generating Plant"/>
    <s v="2015"/>
    <m/>
    <x v="3"/>
    <n v="42273738"/>
    <s v="Addition"/>
    <n v="249449.37"/>
    <n v="249449.37"/>
    <x v="2"/>
  </r>
  <r>
    <s v="Kentucky Power - Gen"/>
    <s v="Mitchell Generating Plant"/>
    <s v="2015"/>
    <m/>
    <x v="3"/>
    <n v="42299672"/>
    <s v="Addition"/>
    <n v="111535.61"/>
    <n v="111535.61"/>
    <x v="16"/>
  </r>
  <r>
    <s v="Kentucky Power - Gen"/>
    <s v="Mitchell Generating Plant"/>
    <s v="2014"/>
    <m/>
    <x v="3"/>
    <n v="42169179"/>
    <s v="Addition"/>
    <n v="1591.32"/>
    <n v="1591.32"/>
    <x v="6"/>
  </r>
  <r>
    <s v="Kentucky Power - Gen"/>
    <s v="Mitchell Generating Plant"/>
    <s v="2015"/>
    <m/>
    <x v="3"/>
    <n v="42266532"/>
    <s v="Addition"/>
    <n v="32935.56"/>
    <n v="32935.56"/>
    <x v="3"/>
  </r>
  <r>
    <s v="Kentucky Power - Gen"/>
    <s v="Mitchell Generating Plant"/>
    <s v="2014"/>
    <m/>
    <x v="3"/>
    <n v="42218790"/>
    <s v="Addition"/>
    <n v="1491.7"/>
    <n v="1491.7"/>
    <x v="2"/>
  </r>
  <r>
    <s v="Kentucky Power - Gen"/>
    <s v="Mitchell Generating Plant"/>
    <s v="2015"/>
    <m/>
    <x v="4"/>
    <n v="42235466"/>
    <s v="Addition"/>
    <n v="2252.83"/>
    <n v="2252.83"/>
    <x v="6"/>
  </r>
  <r>
    <s v="Kentucky Power - Gen"/>
    <s v="Mitchell Generating Plant"/>
    <s v="2014"/>
    <s v="Air Pollution"/>
    <x v="0"/>
    <n v="42280219"/>
    <s v="Addition"/>
    <n v="1481.31"/>
    <n v="1481.31"/>
    <x v="5"/>
  </r>
  <r>
    <s v="Kentucky Power - Gen"/>
    <s v="Mitchell Generating Plant"/>
    <s v="2015"/>
    <m/>
    <x v="0"/>
    <n v="42349235"/>
    <s v="Addition"/>
    <n v="1254.78"/>
    <n v="1254.78"/>
    <x v="16"/>
  </r>
  <r>
    <s v="Kentucky Power - Gen"/>
    <s v="Mitchell Generating Plant"/>
    <s v="2014"/>
    <m/>
    <x v="0"/>
    <n v="42169153"/>
    <s v="Addition"/>
    <n v="17151.88"/>
    <n v="17151.88"/>
    <x v="5"/>
  </r>
  <r>
    <s v="Kentucky Power - Gen"/>
    <s v="Mitchell Generating Plant"/>
    <s v="2014"/>
    <s v="Air Pollution"/>
    <x v="2"/>
    <n v="42167779"/>
    <s v="Addition"/>
    <n v="-5214.6499999999996"/>
    <n v="-5214.6499999999996"/>
    <x v="6"/>
  </r>
  <r>
    <s v="Kentucky Power - Gen"/>
    <s v="Mitchell Generating Plant"/>
    <s v="2015"/>
    <s v="Air Pollution"/>
    <x v="3"/>
    <n v="42334854"/>
    <s v="Addition"/>
    <n v="1479.44"/>
    <n v="1479.44"/>
    <x v="16"/>
  </r>
  <r>
    <s v="Kentucky Power - Gen"/>
    <s v="Mitchell Generating Plant"/>
    <s v="2015"/>
    <s v="Water Pollution"/>
    <x v="3"/>
    <n v="42349174"/>
    <s v="Addition"/>
    <n v="10691.12"/>
    <n v="10691.12"/>
    <x v="6"/>
  </r>
  <r>
    <s v="Kentucky Power - Gen"/>
    <s v="Mitchell Generating Plant"/>
    <s v="2015"/>
    <s v="Water Pollution"/>
    <x v="3"/>
    <n v="42343105"/>
    <s v="Addition"/>
    <n v="587.89"/>
    <n v="587.89"/>
    <x v="6"/>
  </r>
  <r>
    <s v="Kentucky Power - Gen"/>
    <s v="Mitchell Generating Plant"/>
    <s v="2014"/>
    <s v="Air Pollution"/>
    <x v="3"/>
    <n v="42320396"/>
    <s v="Addition"/>
    <n v="3915.66"/>
    <n v="3915.66"/>
    <x v="4"/>
  </r>
  <r>
    <s v="Kentucky Power - Gen"/>
    <s v="Mitchell Generating Plant"/>
    <s v="2014"/>
    <s v="Air Pollution"/>
    <x v="3"/>
    <n v="42178148"/>
    <s v="Addition"/>
    <n v="1520.76"/>
    <n v="1520.76"/>
    <x v="2"/>
  </r>
  <r>
    <s v="Kentucky Power - Gen"/>
    <s v="Mitchell Generating Plant"/>
    <s v="2014"/>
    <s v="Air Pollution"/>
    <x v="3"/>
    <n v="42167848"/>
    <s v="Addition"/>
    <n v="1513.77"/>
    <n v="1513.77"/>
    <x v="4"/>
  </r>
  <r>
    <s v="Kentucky Power - Gen"/>
    <s v="Mitchell Generating Plant"/>
    <s v="2014"/>
    <s v="Air Pollution"/>
    <x v="3"/>
    <n v="42220336"/>
    <s v="Addition"/>
    <n v="5675.83"/>
    <n v="5675.83"/>
    <x v="4"/>
  </r>
  <r>
    <s v="Kentucky Power - Gen"/>
    <s v="Mitchell Generating Plant"/>
    <s v="2014"/>
    <s v="Air Pollution"/>
    <x v="3"/>
    <n v="42230264"/>
    <s v="Addition"/>
    <n v="2320.46"/>
    <n v="2320.46"/>
    <x v="5"/>
  </r>
  <r>
    <s v="Kentucky Power - Gen"/>
    <s v="Mitchell Generating Plant"/>
    <s v="2014"/>
    <s v="Air Pollution"/>
    <x v="3"/>
    <n v="42162662"/>
    <s v="Addition"/>
    <n v="48966.2"/>
    <n v="48966.2"/>
    <x v="11"/>
  </r>
  <r>
    <s v="Kentucky Power - Gen"/>
    <s v="Mitchell Generating Plant"/>
    <s v="2014"/>
    <s v="Air Pollution"/>
    <x v="3"/>
    <n v="42272313"/>
    <s v="Addition"/>
    <n v="27906.33"/>
    <n v="27906.33"/>
    <x v="11"/>
  </r>
  <r>
    <s v="Kentucky Power - Gen"/>
    <s v="Mitchell Generating Plant"/>
    <s v="2014"/>
    <s v="Water Pollution"/>
    <x v="3"/>
    <n v="42250618"/>
    <s v="Addition"/>
    <n v="17579.34"/>
    <n v="17579.34"/>
    <x v="6"/>
  </r>
  <r>
    <s v="Kentucky Power - Gen"/>
    <s v="Mitchell Generating Plant"/>
    <s v="2014"/>
    <s v="Air Pollution"/>
    <x v="3"/>
    <n v="42277536"/>
    <s v="Addition"/>
    <n v="48608.24"/>
    <n v="48608.24"/>
    <x v="2"/>
  </r>
  <r>
    <s v="Kentucky Power - Gen"/>
    <s v="Mitchell Generating Plant"/>
    <s v="2014"/>
    <s v="Air Pollution"/>
    <x v="3"/>
    <n v="42190153"/>
    <s v="Addition"/>
    <n v="6542.33"/>
    <n v="6542.33"/>
    <x v="2"/>
  </r>
  <r>
    <s v="Kentucky Power - Gen"/>
    <s v="Mitchell Generating Plant"/>
    <s v="2014"/>
    <s v="Air Pollution"/>
    <x v="3"/>
    <n v="42258796"/>
    <s v="Addition"/>
    <n v="5823.53"/>
    <n v="5823.53"/>
    <x v="6"/>
  </r>
  <r>
    <s v="Kentucky Power - Gen"/>
    <s v="Mitchell Generating Plant"/>
    <s v="2014"/>
    <s v="Air Pollution"/>
    <x v="3"/>
    <n v="42250242"/>
    <s v="Addition"/>
    <n v="2196.9499999999998"/>
    <n v="2196.9499999999998"/>
    <x v="2"/>
  </r>
  <r>
    <s v="Kentucky Power - Gen"/>
    <s v="Mitchell Generating Plant"/>
    <s v="2014"/>
    <s v="Air Pollution"/>
    <x v="3"/>
    <n v="42260046"/>
    <s v="Addition"/>
    <n v="2636.55"/>
    <n v="2636.55"/>
    <x v="4"/>
  </r>
  <r>
    <s v="Kentucky Power - Gen"/>
    <s v="Mitchell Generating Plant"/>
    <s v="2014"/>
    <s v="Air Pollution"/>
    <x v="3"/>
    <n v="42320706"/>
    <s v="Addition"/>
    <n v="7003.19"/>
    <n v="7003.19"/>
    <x v="3"/>
  </r>
  <r>
    <s v="Kentucky Power - Gen"/>
    <s v="Mitchell Generating Plant"/>
    <s v="2014"/>
    <m/>
    <x v="3"/>
    <n v="42293120"/>
    <s v="Addition"/>
    <n v="2906.29"/>
    <n v="2906.29"/>
    <x v="2"/>
  </r>
  <r>
    <s v="Kentucky Power - Gen"/>
    <s v="Mitchell Generating Plant"/>
    <s v="2014"/>
    <m/>
    <x v="3"/>
    <n v="42164860"/>
    <s v="Addition"/>
    <n v="6699.1"/>
    <n v="6699.1"/>
    <x v="2"/>
  </r>
  <r>
    <s v="Kentucky Power - Gen"/>
    <s v="Mitchell Generating Plant"/>
    <s v="2015"/>
    <m/>
    <x v="3"/>
    <n v="42280881"/>
    <s v="Addition"/>
    <n v="2740.61"/>
    <n v="2740.61"/>
    <x v="2"/>
  </r>
  <r>
    <s v="Kentucky Power - Gen"/>
    <s v="Mitchell Generating Plant"/>
    <s v="2015"/>
    <m/>
    <x v="3"/>
    <n v="42350784"/>
    <s v="Addition"/>
    <n v="2248"/>
    <n v="2248"/>
    <x v="6"/>
  </r>
  <r>
    <s v="Kentucky Power - Gen"/>
    <s v="Mitchell Generating Plant"/>
    <s v="2014"/>
    <s v="Air Pollution"/>
    <x v="4"/>
    <n v="42167779"/>
    <s v="Addition"/>
    <n v="-5214.6099999999997"/>
    <n v="-5214.6099999999997"/>
    <x v="6"/>
  </r>
  <r>
    <s v="Kentucky Power - Gen"/>
    <s v="Mitchell Generating Plant"/>
    <s v="2015"/>
    <m/>
    <x v="0"/>
    <n v="42174434"/>
    <s v="Addition"/>
    <n v="53237.3"/>
    <n v="53237.3"/>
    <x v="5"/>
  </r>
  <r>
    <s v="Kentucky Power - Gen"/>
    <s v="Mitchell Generating Plant"/>
    <s v="2015"/>
    <m/>
    <x v="0"/>
    <n v="42174424"/>
    <s v="Addition"/>
    <n v="55669.06"/>
    <n v="55669.06"/>
    <x v="2"/>
  </r>
  <r>
    <s v="Kentucky Power - Gen"/>
    <s v="Mitchell Generating Plant"/>
    <s v="2016"/>
    <s v="Air Pollution"/>
    <x v="3"/>
    <n v="42181540"/>
    <s v="Addition"/>
    <n v="1180276.69"/>
    <n v="1180276.69"/>
    <x v="4"/>
  </r>
  <r>
    <s v="Kentucky Power - Gen"/>
    <s v="Mitchell Generating Plant"/>
    <s v="2014"/>
    <m/>
    <x v="2"/>
    <n v="42301340"/>
    <s v="Addition"/>
    <n v="84962.240000000005"/>
    <n v="84962.240000000005"/>
    <x v="16"/>
  </r>
  <r>
    <s v="Kentucky Power - Gen"/>
    <s v="Mitchell Generating Plant"/>
    <s v="2015"/>
    <s v="Solid Waste Disposal"/>
    <x v="3"/>
    <s v="X1184670"/>
    <s v="Addition"/>
    <n v="5864447.0300000003"/>
    <n v="5864447.0300000003"/>
    <x v="17"/>
  </r>
  <r>
    <s v="Kentucky Power - Gen"/>
    <s v="Mitchell Generating Plant"/>
    <s v="2014"/>
    <s v="Air Pollution"/>
    <x v="3"/>
    <n v="42171789"/>
    <s v="Addition"/>
    <n v="343.5"/>
    <n v="343.5"/>
    <x v="5"/>
  </r>
  <r>
    <s v="Kentucky Power - Gen"/>
    <s v="Mitchell Generating Plant"/>
    <s v="2014"/>
    <s v="Air Pollution"/>
    <x v="3"/>
    <n v="42166055"/>
    <s v="Addition"/>
    <n v="-12565.73"/>
    <n v="-12565.73"/>
    <x v="4"/>
  </r>
  <r>
    <s v="Kentucky Power - Gen"/>
    <s v="Mitchell Generating Plant"/>
    <s v="2014"/>
    <s v="Air Pollution"/>
    <x v="3"/>
    <n v="42221625"/>
    <s v="Addition"/>
    <n v="49644.56"/>
    <n v="49644.56"/>
    <x v="5"/>
  </r>
  <r>
    <s v="Kentucky Power - Gen"/>
    <s v="Mitchell Generating Plant"/>
    <s v="2014"/>
    <s v="Air Pollution"/>
    <x v="3"/>
    <n v="42193673"/>
    <s v="Addition"/>
    <n v="42295.17"/>
    <n v="42295.17"/>
    <x v="11"/>
  </r>
  <r>
    <s v="Kentucky Power - Gen"/>
    <s v="Mitchell Generating Plant"/>
    <s v="2014"/>
    <s v="Air Pollution"/>
    <x v="3"/>
    <n v="42165752"/>
    <s v="Addition"/>
    <n v="3233.97"/>
    <n v="3233.97"/>
    <x v="2"/>
  </r>
  <r>
    <s v="Kentucky Power - Gen"/>
    <s v="Mitchell Generating Plant"/>
    <s v="2015"/>
    <s v="Air Pollution"/>
    <x v="3"/>
    <n v="42211076"/>
    <s v="Addition"/>
    <n v="99698.61"/>
    <n v="99698.61"/>
    <x v="2"/>
  </r>
  <r>
    <s v="Kentucky Power - Gen"/>
    <s v="Mitchell Generating Plant"/>
    <s v="2015"/>
    <s v="Air Pollution"/>
    <x v="3"/>
    <s v="X1184640"/>
    <s v="Addition"/>
    <n v="96474.77"/>
    <n v="96474.77"/>
    <x v="14"/>
  </r>
  <r>
    <s v="Kentucky Power - Gen"/>
    <s v="Mitchell Generating Plant"/>
    <s v="2014"/>
    <s v="Air Pollution"/>
    <x v="3"/>
    <n v="42312484"/>
    <s v="Addition"/>
    <n v="2815.96"/>
    <n v="2815.96"/>
    <x v="2"/>
  </r>
  <r>
    <s v="Kentucky Power - Gen"/>
    <s v="Mitchell Generating Plant"/>
    <s v="2016"/>
    <s v="Air Pollution"/>
    <x v="3"/>
    <n v="42163185"/>
    <s v="Addition"/>
    <n v="2250.1999999999998"/>
    <n v="2250.1999999999998"/>
    <x v="2"/>
  </r>
  <r>
    <s v="Kentucky Power - Gen"/>
    <s v="Mitchell Generating Plant"/>
    <s v="2015"/>
    <m/>
    <x v="3"/>
    <n v="42232378"/>
    <s v="Addition"/>
    <n v="17750.509999999998"/>
    <n v="17750.509999999998"/>
    <x v="6"/>
  </r>
  <r>
    <s v="Kentucky Power - Gen"/>
    <s v="Mitchell Generating Plant"/>
    <s v="2015"/>
    <m/>
    <x v="3"/>
    <n v="42287326"/>
    <s v="Addition"/>
    <n v="1325.28"/>
    <n v="1325.28"/>
    <x v="16"/>
  </r>
  <r>
    <s v="Kentucky Power - Gen"/>
    <s v="Mitchell Generating Plant"/>
    <s v="2014"/>
    <s v="Air Pollution"/>
    <x v="0"/>
    <n v="42314933"/>
    <s v="Addition"/>
    <n v="992.08"/>
    <n v="992.08"/>
    <x v="5"/>
  </r>
  <r>
    <s v="Kentucky Power - Gen"/>
    <s v="Mitchell Generating Plant"/>
    <s v="2015"/>
    <s v="Air Pollution"/>
    <x v="3"/>
    <n v="42328993"/>
    <s v="Addition"/>
    <n v="2564.06"/>
    <n v="2564.06"/>
    <x v="2"/>
  </r>
  <r>
    <s v="Kentucky Power - Gen"/>
    <s v="Mitchell Generating Plant"/>
    <s v="2014"/>
    <s v="Air Pollution"/>
    <x v="3"/>
    <n v="42175362"/>
    <s v="Addition"/>
    <n v="4832.95"/>
    <n v="4832.95"/>
    <x v="4"/>
  </r>
  <r>
    <s v="Kentucky Power - Gen"/>
    <s v="Mitchell Generating Plant"/>
    <s v="2014"/>
    <s v="Air Pollution"/>
    <x v="3"/>
    <n v="42182860"/>
    <s v="Addition"/>
    <n v="43558.13"/>
    <n v="43558.13"/>
    <x v="2"/>
  </r>
  <r>
    <s v="Kentucky Power - Gen"/>
    <s v="Mitchell Generating Plant"/>
    <s v="2014"/>
    <s v="Air Pollution"/>
    <x v="3"/>
    <n v="42231601"/>
    <s v="Addition"/>
    <n v="2905.76"/>
    <n v="2905.76"/>
    <x v="2"/>
  </r>
  <r>
    <s v="Kentucky Power - Gen"/>
    <s v="Mitchell Generating Plant"/>
    <s v="2014"/>
    <s v="Air Pollution"/>
    <x v="3"/>
    <n v="42244302"/>
    <s v="Addition"/>
    <n v="10861.72"/>
    <n v="10861.72"/>
    <x v="2"/>
  </r>
  <r>
    <s v="Kentucky Power - Gen"/>
    <s v="Mitchell Generating Plant"/>
    <s v="2014"/>
    <s v="Air Pollution"/>
    <x v="3"/>
    <n v="42222029"/>
    <s v="Addition"/>
    <n v="29024.85"/>
    <n v="29024.85"/>
    <x v="2"/>
  </r>
  <r>
    <s v="Kentucky Power - Gen"/>
    <s v="Mitchell Generating Plant"/>
    <s v="2014"/>
    <s v="Air Pollution"/>
    <x v="3"/>
    <n v="42293413"/>
    <s v="Addition"/>
    <n v="1639.51"/>
    <n v="1639.51"/>
    <x v="6"/>
  </r>
  <r>
    <s v="Kentucky Power - Gen"/>
    <s v="Mitchell Generating Plant"/>
    <s v="2014"/>
    <s v="Air Pollution"/>
    <x v="3"/>
    <n v="42292793"/>
    <s v="Addition"/>
    <n v="1551.21"/>
    <n v="1551.21"/>
    <x v="6"/>
  </r>
  <r>
    <s v="Kentucky Power - Gen"/>
    <s v="Mitchell Generating Plant"/>
    <s v="2014"/>
    <s v="Air Pollution"/>
    <x v="3"/>
    <n v="42258764"/>
    <s v="Addition"/>
    <n v="3451.38"/>
    <n v="3451.38"/>
    <x v="2"/>
  </r>
  <r>
    <s v="Kentucky Power - Gen"/>
    <s v="Mitchell Generating Plant"/>
    <s v="2014"/>
    <s v="Air Pollution"/>
    <x v="3"/>
    <n v="42260044"/>
    <s v="Addition"/>
    <n v="1616.59"/>
    <n v="1616.59"/>
    <x v="0"/>
  </r>
  <r>
    <s v="Kentucky Power - Gen"/>
    <s v="Mitchell Generating Plant"/>
    <s v="2016"/>
    <s v="Air Pollution"/>
    <x v="3"/>
    <n v="42343102"/>
    <s v="Addition"/>
    <n v="1519.66"/>
    <n v="1519.66"/>
    <x v="2"/>
  </r>
  <r>
    <s v="Kentucky Power - Gen"/>
    <s v="Mitchell Generating Plant"/>
    <s v="2014"/>
    <m/>
    <x v="3"/>
    <n v="42206963"/>
    <s v="Addition"/>
    <n v="1485.94"/>
    <n v="1485.94"/>
    <x v="2"/>
  </r>
  <r>
    <s v="Kentucky Power - Gen"/>
    <s v="Mitchell Generating Plant"/>
    <s v="2014"/>
    <m/>
    <x v="3"/>
    <n v="42230162"/>
    <s v="Addition"/>
    <n v="24944.29"/>
    <n v="24944.29"/>
    <x v="6"/>
  </r>
  <r>
    <s v="Kentucky Power - Gen"/>
    <s v="Mitchell Generating Plant"/>
    <s v="2014"/>
    <s v="Air Pollution"/>
    <x v="0"/>
    <n v="42167779"/>
    <s v="Addition"/>
    <n v="-10429.219999999999"/>
    <n v="-10429.219999999999"/>
    <x v="6"/>
  </r>
  <r>
    <s v="Kentucky Power - Gen"/>
    <s v="Mitchell Generating Plant"/>
    <s v="2016"/>
    <m/>
    <x v="0"/>
    <n v="42349234"/>
    <s v="Addition"/>
    <n v="183232.26"/>
    <n v="183232.26"/>
    <x v="2"/>
  </r>
  <r>
    <s v="Kentucky Power - Gen"/>
    <s v="Mitchell Generating Plant"/>
    <s v="2015"/>
    <s v="Air Pollution"/>
    <x v="3"/>
    <n v="42319158"/>
    <s v="Addition"/>
    <n v="4023.38"/>
    <n v="4023.38"/>
    <x v="2"/>
  </r>
  <r>
    <s v="Kentucky Power - Gen"/>
    <s v="Mitchell Generating Plant"/>
    <s v="2014"/>
    <s v="Solid Waste Disposal"/>
    <x v="3"/>
    <s v="X1183860"/>
    <s v="Addition"/>
    <n v="1221418.21"/>
    <n v="1221418.21"/>
    <x v="3"/>
  </r>
  <r>
    <s v="Kentucky Power - Gen"/>
    <s v="Mitchell Generating Plant"/>
    <s v="2014"/>
    <s v="Air Pollution"/>
    <x v="3"/>
    <n v="42218110"/>
    <s v="Addition"/>
    <n v="5477.78"/>
    <n v="5477.78"/>
    <x v="5"/>
  </r>
  <r>
    <s v="Kentucky Power - Gen"/>
    <s v="Mitchell Generating Plant"/>
    <s v="2014"/>
    <s v="Air Pollution"/>
    <x v="3"/>
    <n v="42167779"/>
    <s v="Addition"/>
    <n v="-36502.29"/>
    <n v="-36502.29"/>
    <x v="6"/>
  </r>
  <r>
    <s v="Kentucky Power - Gen"/>
    <s v="Mitchell Generating Plant"/>
    <s v="2014"/>
    <s v="Air Pollution"/>
    <x v="3"/>
    <n v="42293167"/>
    <s v="Addition"/>
    <n v="-17422.8"/>
    <n v="-17422.8"/>
    <x v="2"/>
  </r>
  <r>
    <s v="Kentucky Power - Gen"/>
    <s v="Mitchell Generating Plant"/>
    <s v="2014"/>
    <s v="Air Pollution"/>
    <x v="3"/>
    <n v="42273725"/>
    <s v="Addition"/>
    <n v="2810.03"/>
    <n v="2810.03"/>
    <x v="2"/>
  </r>
  <r>
    <s v="Kentucky Power - Gen"/>
    <s v="Mitchell Generating Plant"/>
    <s v="2014"/>
    <s v="Air Pollution"/>
    <x v="3"/>
    <n v="42254651"/>
    <s v="Addition"/>
    <n v="2282.48"/>
    <n v="2282.48"/>
    <x v="2"/>
  </r>
  <r>
    <s v="Kentucky Power - Gen"/>
    <s v="Mitchell Generating Plant"/>
    <s v="2014"/>
    <s v="Air Pollution"/>
    <x v="3"/>
    <n v="42293475"/>
    <s v="Addition"/>
    <n v="1550.26"/>
    <n v="1550.26"/>
    <x v="2"/>
  </r>
  <r>
    <s v="Kentucky Power - Gen"/>
    <s v="Mitchell Generating Plant"/>
    <s v="2014"/>
    <m/>
    <x v="3"/>
    <n v="42261186"/>
    <s v="Addition"/>
    <n v="6458.17"/>
    <n v="6458.17"/>
    <x v="4"/>
  </r>
  <r>
    <s v="Kentucky Power - Gen"/>
    <s v="Mitchell Generating Plant"/>
    <s v="2014"/>
    <m/>
    <x v="3"/>
    <n v="42196193"/>
    <s v="Addition"/>
    <n v="1493"/>
    <n v="1493"/>
    <x v="6"/>
  </r>
  <r>
    <s v="Kentucky Power - Gen"/>
    <s v="Mitchell Generating Plant"/>
    <s v="2014"/>
    <m/>
    <x v="3"/>
    <n v="42171846"/>
    <s v="Addition"/>
    <n v="21596.17"/>
    <n v="21596.17"/>
    <x v="2"/>
  </r>
  <r>
    <s v="Kentucky Power - Gen"/>
    <s v="Mitchell Generating Plant"/>
    <s v="2014"/>
    <m/>
    <x v="3"/>
    <n v="42179129"/>
    <s v="Addition"/>
    <n v="1734.84"/>
    <n v="1734.84"/>
    <x v="2"/>
  </r>
  <r>
    <s v="Kentucky Power - Gen"/>
    <s v="Mitchell Generating Plant"/>
    <s v="2014"/>
    <s v="Air Pollution"/>
    <x v="0"/>
    <n v="42161129"/>
    <s v="Addition"/>
    <n v="275411.03999999998"/>
    <n v="275411.03999999998"/>
    <x v="2"/>
  </r>
  <r>
    <s v="Kentucky Power - Gen"/>
    <s v="Mitchell Generating Plant"/>
    <s v="2015"/>
    <m/>
    <x v="0"/>
    <n v="42174421"/>
    <s v="Addition"/>
    <n v="34205.29"/>
    <n v="34205.29"/>
    <x v="2"/>
  </r>
  <r>
    <s v="Kentucky Power - Gen"/>
    <s v="Mitchell Generating Plant"/>
    <s v="2015"/>
    <m/>
    <x v="2"/>
    <n v="42296729"/>
    <s v="Addition"/>
    <n v="4320.5200000000004"/>
    <n v="4320.5200000000004"/>
    <x v="2"/>
  </r>
  <r>
    <s v="Kentucky Power - Gen"/>
    <s v="Mitchell Generating Plant"/>
    <s v="2014"/>
    <s v="Air Pollution"/>
    <x v="3"/>
    <n v="42280789"/>
    <s v="Addition"/>
    <n v="18809.47"/>
    <n v="18809.47"/>
    <x v="16"/>
  </r>
  <r>
    <s v="Kentucky Power - Gen"/>
    <s v="Mitchell Generating Plant"/>
    <s v="2015"/>
    <s v="Air Pollution"/>
    <x v="3"/>
    <n v="42349223"/>
    <s v="Addition"/>
    <n v="189564.5"/>
    <n v="189564.5"/>
    <x v="16"/>
  </r>
  <r>
    <s v="Kentucky Power - Gen"/>
    <s v="Mitchell Generating Plant"/>
    <s v="2015"/>
    <s v="Air Pollution"/>
    <x v="3"/>
    <n v="42336301"/>
    <s v="Addition"/>
    <n v="12612.52"/>
    <n v="12612.52"/>
    <x v="4"/>
  </r>
  <r>
    <s v="Kentucky Power - Gen"/>
    <s v="Mitchell Generating Plant"/>
    <s v="2014"/>
    <s v="Air Pollution"/>
    <x v="3"/>
    <n v="42161649"/>
    <s v="Addition"/>
    <n v="5610.7"/>
    <n v="5610.7"/>
    <x v="2"/>
  </r>
  <r>
    <s v="Kentucky Power - Gen"/>
    <s v="Mitchell Generating Plant"/>
    <s v="2014"/>
    <s v="Air Pollution"/>
    <x v="3"/>
    <n v="42202583"/>
    <s v="Addition"/>
    <n v="12114.85"/>
    <n v="12114.85"/>
    <x v="6"/>
  </r>
  <r>
    <s v="Kentucky Power - Gen"/>
    <s v="Mitchell Generating Plant"/>
    <s v="2014"/>
    <s v="Air Pollution"/>
    <x v="3"/>
    <n v="42193706"/>
    <s v="Addition"/>
    <n v="3000.54"/>
    <n v="3000.54"/>
    <x v="6"/>
  </r>
  <r>
    <s v="Kentucky Power - Gen"/>
    <s v="Mitchell Generating Plant"/>
    <s v="2014"/>
    <s v="Air Pollution"/>
    <x v="3"/>
    <n v="42230260"/>
    <s v="Addition"/>
    <n v="1396.76"/>
    <n v="1396.76"/>
    <x v="5"/>
  </r>
  <r>
    <s v="Kentucky Power - Gen"/>
    <s v="Mitchell Generating Plant"/>
    <s v="2014"/>
    <s v="Water Pollution"/>
    <x v="3"/>
    <n v="42265803"/>
    <s v="Addition"/>
    <n v="-15724.93"/>
    <n v="-15724.93"/>
    <x v="6"/>
  </r>
  <r>
    <s v="Kentucky Power - Gen"/>
    <s v="Mitchell Generating Plant"/>
    <s v="2014"/>
    <s v="Air Pollution"/>
    <x v="3"/>
    <n v="42235594"/>
    <s v="Addition"/>
    <n v="6607.02"/>
    <n v="6607.02"/>
    <x v="6"/>
  </r>
  <r>
    <s v="Kentucky Power - Gen"/>
    <s v="Mitchell Generating Plant"/>
    <s v="2014"/>
    <s v="Air Pollution"/>
    <x v="3"/>
    <n v="42272224"/>
    <s v="Addition"/>
    <n v="12546.14"/>
    <n v="12546.14"/>
    <x v="2"/>
  </r>
  <r>
    <s v="Kentucky Power - Gen"/>
    <s v="Mitchell Generating Plant"/>
    <s v="2014"/>
    <s v="Air Pollution"/>
    <x v="3"/>
    <n v="42216491"/>
    <s v="Addition"/>
    <n v="12345.42"/>
    <n v="12345.42"/>
    <x v="2"/>
  </r>
  <r>
    <s v="Kentucky Power - Gen"/>
    <s v="Mitchell Generating Plant"/>
    <s v="2014"/>
    <s v="Air Pollution"/>
    <x v="3"/>
    <n v="42171835"/>
    <s v="Addition"/>
    <n v="2967.99"/>
    <n v="2967.99"/>
    <x v="2"/>
  </r>
  <r>
    <s v="Kentucky Power - Gen"/>
    <s v="Mitchell Generating Plant"/>
    <s v="2014"/>
    <s v="Air Pollution"/>
    <x v="3"/>
    <n v="42272702"/>
    <s v="Addition"/>
    <n v="2684.47"/>
    <n v="2684.47"/>
    <x v="2"/>
  </r>
  <r>
    <s v="Kentucky Power - Gen"/>
    <s v="Mitchell Generating Plant"/>
    <s v="2014"/>
    <s v="Air Pollution"/>
    <x v="3"/>
    <n v="42282612"/>
    <s v="Addition"/>
    <n v="2363.15"/>
    <n v="2363.15"/>
    <x v="5"/>
  </r>
  <r>
    <s v="Kentucky Power - Gen"/>
    <s v="Mitchell Generating Plant"/>
    <s v="2015"/>
    <s v="Air Pollution"/>
    <x v="3"/>
    <n v="42244895"/>
    <s v="Addition"/>
    <n v="3967.23"/>
    <n v="3967.23"/>
    <x v="2"/>
  </r>
  <r>
    <s v="Kentucky Power - Gen"/>
    <s v="Mitchell Generating Plant"/>
    <s v="2014"/>
    <m/>
    <x v="3"/>
    <n v="42161434"/>
    <s v="Addition"/>
    <n v="16417.32"/>
    <n v="16417.32"/>
    <x v="5"/>
  </r>
  <r>
    <s v="Kentucky Power - Gen"/>
    <s v="Mitchell Generating Plant"/>
    <s v="2014"/>
    <m/>
    <x v="3"/>
    <n v="42240050"/>
    <s v="Addition"/>
    <n v="23562.959999999999"/>
    <n v="23562.959999999999"/>
    <x v="6"/>
  </r>
  <r>
    <s v="Kentucky Power - Gen"/>
    <s v="Mitchell Generating Plant"/>
    <s v="2015"/>
    <s v="Air Pollution"/>
    <x v="0"/>
    <n v="42335243"/>
    <s v="Addition"/>
    <n v="4424.08"/>
    <n v="4424.08"/>
    <x v="6"/>
  </r>
  <r>
    <s v="Kentucky Power - Gen"/>
    <s v="Mitchell Generating Plant"/>
    <s v="2014"/>
    <s v="Air Pollution"/>
    <x v="0"/>
    <n v="42179942"/>
    <s v="Addition"/>
    <n v="10502.02"/>
    <n v="10502.02"/>
    <x v="4"/>
  </r>
  <r>
    <s v="Kentucky Power - Gen"/>
    <s v="Mitchell Generating Plant"/>
    <s v="2015"/>
    <m/>
    <x v="0"/>
    <n v="42349236"/>
    <s v="Addition"/>
    <n v="31003.94"/>
    <n v="31003.94"/>
    <x v="16"/>
  </r>
  <r>
    <s v="Kentucky Power - Gen"/>
    <s v="Mitchell Generating Plant"/>
    <s v="2016"/>
    <m/>
    <x v="0"/>
    <n v="42349233"/>
    <s v="Addition"/>
    <n v="94631.09"/>
    <n v="94631.09"/>
    <x v="2"/>
  </r>
  <r>
    <s v="Kentucky Power - Gen"/>
    <s v="Mitchell Generating Plant"/>
    <s v="2014"/>
    <s v="Air Pollution"/>
    <x v="8"/>
    <n v="42167779"/>
    <s v="Addition"/>
    <n v="-5214.6099999999997"/>
    <n v="-5214.6099999999997"/>
    <x v="6"/>
  </r>
  <r>
    <s v="Kentucky Power - Gen"/>
    <s v="Mitchell Generating Plant"/>
    <s v="2015"/>
    <s v="Air Pollution"/>
    <x v="3"/>
    <n v="42356872"/>
    <s v="Addition"/>
    <n v="-240.26"/>
    <n v="-240.26"/>
    <x v="16"/>
  </r>
  <r>
    <s v="Kentucky Power - Gen"/>
    <s v="Mitchell Generating Plant"/>
    <s v="2014"/>
    <s v="Air Pollution"/>
    <x v="3"/>
    <n v="42283334"/>
    <s v="Addition"/>
    <n v="1252.03"/>
    <n v="1252.03"/>
    <x v="2"/>
  </r>
  <r>
    <s v="Kentucky Power - Gen"/>
    <s v="Mitchell Generating Plant"/>
    <s v="2015"/>
    <s v="Air Pollution"/>
    <x v="3"/>
    <n v="42349533"/>
    <s v="Addition"/>
    <n v="6962.5"/>
    <n v="6962.5"/>
    <x v="11"/>
  </r>
  <r>
    <s v="Kentucky Power - Gen"/>
    <s v="Mitchell Generating Plant"/>
    <s v="2015"/>
    <s v="Air Pollution"/>
    <x v="3"/>
    <n v="42349229"/>
    <s v="Addition"/>
    <n v="180334.52"/>
    <n v="180334.52"/>
    <x v="16"/>
  </r>
  <r>
    <s v="Kentucky Power - Gen"/>
    <s v="Mitchell Generating Plant"/>
    <s v="2014"/>
    <s v="Air Pollution"/>
    <x v="3"/>
    <n v="42172808"/>
    <s v="Addition"/>
    <n v="5355.85"/>
    <n v="5355.85"/>
    <x v="4"/>
  </r>
  <r>
    <s v="Kentucky Power - Gen"/>
    <s v="Mitchell Generating Plant"/>
    <s v="2014"/>
    <s v="Water Pollution"/>
    <x v="3"/>
    <n v="42177141"/>
    <s v="Addition"/>
    <n v="1932.17"/>
    <n v="1932.17"/>
    <x v="6"/>
  </r>
  <r>
    <s v="Kentucky Power - Gen"/>
    <s v="Mitchell Generating Plant"/>
    <s v="2014"/>
    <s v="Air Pollution"/>
    <x v="3"/>
    <n v="42193666"/>
    <s v="Addition"/>
    <n v="23685.34"/>
    <n v="23685.34"/>
    <x v="11"/>
  </r>
  <r>
    <s v="Kentucky Power - Gen"/>
    <s v="Mitchell Generating Plant"/>
    <s v="2014"/>
    <s v="Air Pollution"/>
    <x v="3"/>
    <n v="42172310"/>
    <s v="Addition"/>
    <n v="2991.68"/>
    <n v="2991.68"/>
    <x v="2"/>
  </r>
  <r>
    <s v="Kentucky Power - Gen"/>
    <s v="Mitchell Generating Plant"/>
    <s v="2014"/>
    <s v="Air Pollution"/>
    <x v="3"/>
    <n v="42222764"/>
    <s v="Addition"/>
    <n v="2131.38"/>
    <n v="2131.38"/>
    <x v="5"/>
  </r>
  <r>
    <s v="Kentucky Power - Gen"/>
    <s v="Mitchell Generating Plant"/>
    <s v="2014"/>
    <s v="Air Pollution"/>
    <x v="3"/>
    <n v="42224425"/>
    <s v="Addition"/>
    <n v="688.41"/>
    <n v="688.41"/>
    <x v="5"/>
  </r>
  <r>
    <s v="Kentucky Power - Gen"/>
    <s v="Mitchell Generating Plant"/>
    <s v="2014"/>
    <s v="Air Pollution"/>
    <x v="3"/>
    <n v="42287303"/>
    <s v="Addition"/>
    <n v="1492.78"/>
    <n v="1492.78"/>
    <x v="2"/>
  </r>
  <r>
    <s v="Kentucky Power - Gen"/>
    <s v="Mitchell Generating Plant"/>
    <s v="2014"/>
    <s v="Air Pollution"/>
    <x v="3"/>
    <n v="42298583"/>
    <s v="Addition"/>
    <n v="2295.73"/>
    <n v="2295.73"/>
    <x v="2"/>
  </r>
  <r>
    <s v="Kentucky Power - Gen"/>
    <s v="Mitchell Generating Plant"/>
    <s v="2015"/>
    <s v="Air Pollution"/>
    <x v="3"/>
    <n v="42264127"/>
    <s v="Addition"/>
    <n v="106745.38"/>
    <n v="106745.38"/>
    <x v="2"/>
  </r>
  <r>
    <s v="Kentucky Power - Gen"/>
    <s v="Mitchell Generating Plant"/>
    <s v="2015"/>
    <s v="Air Pollution"/>
    <x v="3"/>
    <n v="42361093"/>
    <s v="Addition"/>
    <n v="4201.74"/>
    <n v="4201.74"/>
    <x v="2"/>
  </r>
  <r>
    <s v="Kentucky Power - Gen"/>
    <s v="Mitchell Generating Plant"/>
    <s v="2016"/>
    <s v="Air Pollution"/>
    <x v="3"/>
    <n v="42330815"/>
    <s v="Addition"/>
    <n v="-19.03"/>
    <n v="-19.03"/>
    <x v="2"/>
  </r>
  <r>
    <s v="Kentucky Power - Gen"/>
    <s v="Mitchell Generating Plant"/>
    <s v="2015"/>
    <m/>
    <x v="3"/>
    <n v="42230170"/>
    <s v="Addition"/>
    <n v="99900.38"/>
    <n v="99900.38"/>
    <x v="5"/>
  </r>
  <r>
    <s v="Kentucky Power - Gen"/>
    <s v="Mitchell Generating Plant"/>
    <s v="2014"/>
    <m/>
    <x v="3"/>
    <n v="42196606"/>
    <s v="Addition"/>
    <n v="3416.37"/>
    <n v="3416.37"/>
    <x v="6"/>
  </r>
  <r>
    <s v="Kentucky Power - Gen"/>
    <s v="Mitchell Generating Plant"/>
    <s v="2014"/>
    <m/>
    <x v="3"/>
    <n v="42232103"/>
    <s v="Addition"/>
    <n v="21448.39"/>
    <n v="21448.39"/>
    <x v="6"/>
  </r>
  <r>
    <s v="Kentucky Power - Gen"/>
    <s v="Mitchell Generating Plant"/>
    <s v="2014"/>
    <m/>
    <x v="3"/>
    <n v="42225598"/>
    <s v="Addition"/>
    <n v="4383.32"/>
    <n v="4383.32"/>
    <x v="6"/>
  </r>
  <r>
    <s v="Kentucky Power - Gen"/>
    <s v="Mitchell Generating Plant"/>
    <s v="2014"/>
    <s v="Air Pollution"/>
    <x v="0"/>
    <n v="42160246"/>
    <s v="Addition"/>
    <n v="1713.43"/>
    <n v="1713.43"/>
    <x v="5"/>
  </r>
  <r>
    <s v="Kentucky Power - Gen"/>
    <s v="Mitchell Generating Plant"/>
    <s v="2014"/>
    <s v="Air Pollution"/>
    <x v="0"/>
    <n v="42283337"/>
    <s v="Addition"/>
    <n v="127422.96"/>
    <n v="127422.96"/>
    <x v="2"/>
  </r>
  <r>
    <s v="Kentucky Power - Gen"/>
    <s v="Mitchell Generating Plant"/>
    <s v="2015"/>
    <m/>
    <x v="0"/>
    <n v="42174427"/>
    <s v="Addition"/>
    <n v="16289.45"/>
    <n v="16289.45"/>
    <x v="5"/>
  </r>
  <r>
    <s v="Kentucky Power - Gen"/>
    <s v="Mitchell Generating Plant"/>
    <s v="2014"/>
    <m/>
    <x v="2"/>
    <n v="42216435"/>
    <s v="Addition"/>
    <n v="3824.37"/>
    <n v="3824.37"/>
    <x v="2"/>
  </r>
  <r>
    <s v="Kentucky Power - Gen"/>
    <s v="Mitchell Generating Plant"/>
    <s v="2015"/>
    <s v="Air Pollution"/>
    <x v="3"/>
    <n v="42294436"/>
    <s v="Addition"/>
    <n v="16839.36"/>
    <n v="16839.36"/>
    <x v="6"/>
  </r>
  <r>
    <s v="Kentucky Power - Gen"/>
    <s v="Mitchell Generating Plant"/>
    <s v="2015"/>
    <s v="Air Pollution"/>
    <x v="3"/>
    <n v="42276639"/>
    <s v="Addition"/>
    <n v="119921.36"/>
    <n v="119921.36"/>
    <x v="2"/>
  </r>
  <r>
    <s v="Kentucky Power - Gen"/>
    <s v="Mitchell Generating Plant"/>
    <s v="2014"/>
    <s v="Water Pollution"/>
    <x v="3"/>
    <n v="42188892"/>
    <s v="Addition"/>
    <n v="12197.5"/>
    <n v="12197.5"/>
    <x v="6"/>
  </r>
  <r>
    <s v="Kentucky Power - Gen"/>
    <s v="Mitchell Generating Plant"/>
    <s v="2014"/>
    <s v="Water Pollution"/>
    <x v="3"/>
    <n v="42220392"/>
    <s v="Addition"/>
    <n v="1287.5999999999999"/>
    <n v="1287.5999999999999"/>
    <x v="6"/>
  </r>
  <r>
    <s v="Kentucky Power - Gen"/>
    <s v="Mitchell Generating Plant"/>
    <s v="2014"/>
    <s v="Air Pollution"/>
    <x v="3"/>
    <n v="42240109"/>
    <s v="Addition"/>
    <n v="1397.43"/>
    <n v="1397.43"/>
    <x v="6"/>
  </r>
  <r>
    <s v="Kentucky Power - Gen"/>
    <s v="Mitchell Generating Plant"/>
    <s v="2014"/>
    <s v="Air Pollution"/>
    <x v="3"/>
    <n v="42171825"/>
    <s v="Addition"/>
    <n v="38098.120000000003"/>
    <n v="38098.120000000003"/>
    <x v="2"/>
  </r>
  <r>
    <s v="Kentucky Power - Gen"/>
    <s v="Mitchell Generating Plant"/>
    <s v="2014"/>
    <s v="Air Pollution"/>
    <x v="3"/>
    <n v="42292799"/>
    <s v="Addition"/>
    <n v="1658.72"/>
    <n v="1658.72"/>
    <x v="6"/>
  </r>
  <r>
    <s v="Kentucky Power - Gen"/>
    <s v="Mitchell Generating Plant"/>
    <s v="2014"/>
    <s v="Air Pollution"/>
    <x v="3"/>
    <n v="41894478"/>
    <s v="Addition"/>
    <n v="1435679.33"/>
    <n v="1435679.33"/>
    <x v="4"/>
  </r>
  <r>
    <s v="Kentucky Power - Gen"/>
    <s v="Mitchell Generating Plant"/>
    <s v="2014"/>
    <m/>
    <x v="3"/>
    <n v="42188076"/>
    <s v="Addition"/>
    <n v="5401.81"/>
    <n v="5401.81"/>
    <x v="5"/>
  </r>
  <r>
    <s v="Kentucky Power - Gen"/>
    <s v="Mitchell Generating Plant"/>
    <s v="2014"/>
    <m/>
    <x v="3"/>
    <n v="42161529"/>
    <s v="Addition"/>
    <n v="16492.939999999999"/>
    <n v="16492.939999999999"/>
    <x v="5"/>
  </r>
  <r>
    <s v="Kentucky Power - Gen"/>
    <s v="Mitchell Generating Plant"/>
    <s v="2015"/>
    <m/>
    <x v="3"/>
    <n v="42299680"/>
    <s v="Addition"/>
    <n v="83880.070000000007"/>
    <n v="83880.070000000007"/>
    <x v="16"/>
  </r>
  <r>
    <s v="Kentucky Power - Gen"/>
    <s v="Mitchell Generating Plant"/>
    <s v="2014"/>
    <m/>
    <x v="3"/>
    <n v="42223932"/>
    <s v="Addition"/>
    <n v="2490.91"/>
    <n v="2490.91"/>
    <x v="6"/>
  </r>
  <r>
    <s v="Kentucky Power - Gen"/>
    <s v="Mitchell Generating Plant"/>
    <s v="2014"/>
    <s v="Air Pollution"/>
    <x v="0"/>
    <n v="42190417"/>
    <s v="Addition"/>
    <n v="10357.83"/>
    <n v="10357.83"/>
    <x v="5"/>
  </r>
  <r>
    <s v="Kentucky Power - Gen"/>
    <s v="Mitchell Generating Plant"/>
    <s v="2014"/>
    <s v="Air Pollution"/>
    <x v="0"/>
    <n v="42287626"/>
    <s v="Addition"/>
    <n v="1304.23"/>
    <n v="1304.23"/>
    <x v="5"/>
  </r>
  <r>
    <s v="Kentucky Power - Gen"/>
    <s v="Mitchell Generating Plant"/>
    <s v="2014"/>
    <s v="Air Pollution"/>
    <x v="1"/>
    <n v="42167779"/>
    <s v="Addition"/>
    <n v="-5214.6099999999997"/>
    <n v="-5214.6099999999997"/>
    <x v="6"/>
  </r>
  <r>
    <s v="Kentucky Power - Gen"/>
    <s v="Mitchell Generating Plant"/>
    <s v="2024"/>
    <s v="Solid Waste Disposal"/>
    <x v="2"/>
    <s v="E10712461ML"/>
    <s v="Addition"/>
    <n v="960415.05"/>
    <n v="960415.05"/>
    <x v="10"/>
  </r>
  <r>
    <s v="Kentucky Power - Gen"/>
    <s v="Mitchell Generating Plant"/>
    <s v="2014"/>
    <s v="Solid Waste Disposal"/>
    <x v="2"/>
    <s v="X1179380"/>
    <s v="Addition"/>
    <n v="9113666.2899999991"/>
    <n v="9113666.2899999991"/>
    <x v="17"/>
  </r>
  <r>
    <s v="Kentucky Power - Gen"/>
    <s v="Mitchell Generating Plant"/>
    <s v="2017"/>
    <s v="Air Pollution"/>
    <x v="2"/>
    <n v="42703699"/>
    <s v="Addition"/>
    <n v="4302.68"/>
    <n v="4302.68"/>
    <x v="6"/>
  </r>
  <r>
    <s v="Kentucky Power - Gen"/>
    <s v="Mitchell Generating Plant"/>
    <s v="2015"/>
    <s v="Air Pollution"/>
    <x v="3"/>
    <n v="42386785"/>
    <s v="Addition"/>
    <n v="582.49"/>
    <n v="582.49"/>
    <x v="2"/>
  </r>
  <r>
    <s v="Kentucky Power - Gen"/>
    <s v="Mitchell Generating Plant"/>
    <s v="2015"/>
    <s v="Air Pollution"/>
    <x v="3"/>
    <n v="42413526"/>
    <s v="Addition"/>
    <n v="1305.05"/>
    <n v="1305.05"/>
    <x v="2"/>
  </r>
  <r>
    <s v="Kentucky Power - Gen"/>
    <s v="Mitchell Generating Plant"/>
    <s v="2017"/>
    <s v="Air Pollution"/>
    <x v="3"/>
    <n v="42421718"/>
    <s v="Addition"/>
    <n v="1167.83"/>
    <n v="1167.83"/>
    <x v="0"/>
  </r>
  <r>
    <s v="Kentucky Power - Gen"/>
    <s v="Mitchell Generating Plant"/>
    <s v="2016"/>
    <s v="Air Pollution"/>
    <x v="3"/>
    <n v="42616537"/>
    <s v="Addition"/>
    <n v="6023.19"/>
    <n v="6023.19"/>
    <x v="2"/>
  </r>
  <r>
    <s v="Kentucky Power - Gen"/>
    <s v="Mitchell Generating Plant"/>
    <s v="2016"/>
    <s v="Air Pollution"/>
    <x v="3"/>
    <n v="42616082"/>
    <s v="Addition"/>
    <n v="2845.95"/>
    <n v="2845.95"/>
    <x v="5"/>
  </r>
  <r>
    <s v="Kentucky Power - Gen"/>
    <s v="Mitchell Generating Plant"/>
    <s v="2022"/>
    <s v="Air Pollution"/>
    <x v="3"/>
    <s v="E10539603ML"/>
    <s v="Addition"/>
    <n v="2202.25"/>
    <n v="2202.25"/>
    <x v="8"/>
  </r>
  <r>
    <s v="Kentucky Power - Gen"/>
    <s v="Mitchell Generating Plant"/>
    <s v="2023"/>
    <s v="Air Pollution"/>
    <x v="3"/>
    <s v="E10615975ML"/>
    <s v="Addition"/>
    <n v="1675.49"/>
    <n v="1675.49"/>
    <x v="2"/>
  </r>
  <r>
    <s v="Kentucky Power - Gen"/>
    <s v="Mitchell Generating Plant"/>
    <s v="2022"/>
    <s v="Air Pollution"/>
    <x v="3"/>
    <s v="E10567466ML"/>
    <s v="Addition"/>
    <n v="1443.18"/>
    <n v="1443.18"/>
    <x v="2"/>
  </r>
  <r>
    <s v="Kentucky Power - Gen"/>
    <s v="Mitchell Generating Plant"/>
    <s v="2022"/>
    <s v="Air Pollution"/>
    <x v="3"/>
    <s v="E10539570ML"/>
    <s v="Addition"/>
    <n v="10810.21"/>
    <n v="10810.21"/>
    <x v="11"/>
  </r>
  <r>
    <s v="Kentucky Power - Gen"/>
    <s v="Mitchell Generating Plant"/>
    <s v="2022"/>
    <s v="Air Pollution"/>
    <x v="3"/>
    <s v="E10539572ML"/>
    <s v="Addition"/>
    <n v="48220.639999999999"/>
    <n v="48220.639999999999"/>
    <x v="2"/>
  </r>
  <r>
    <s v="Kentucky Power - Gen"/>
    <s v="Mitchell Generating Plant"/>
    <s v="2023"/>
    <s v="Air Pollution"/>
    <x v="3"/>
    <s v="E10615470ML"/>
    <s v="Addition"/>
    <n v="4542.22"/>
    <n v="4542.22"/>
    <x v="2"/>
  </r>
  <r>
    <s v="Kentucky Power - Gen"/>
    <s v="Mitchell Generating Plant"/>
    <s v="2024"/>
    <s v="Air Pollution"/>
    <x v="3"/>
    <s v="E10814247ML"/>
    <s v="Addition"/>
    <n v="561.67999999999995"/>
    <n v="561.67999999999995"/>
    <x v="8"/>
  </r>
  <r>
    <s v="Kentucky Power - Gen"/>
    <s v="Mitchell Generating Plant"/>
    <s v="2024"/>
    <s v="Air Pollution"/>
    <x v="3"/>
    <s v="E10768670ML"/>
    <s v="Addition"/>
    <n v="21358.32"/>
    <n v="21358.32"/>
    <x v="8"/>
  </r>
  <r>
    <s v="Kentucky Power - Gen"/>
    <s v="Mitchell Generating Plant"/>
    <s v="2024"/>
    <s v="Air Pollution"/>
    <x v="3"/>
    <s v="E10745796ML"/>
    <s v="Addition"/>
    <n v="6027.72"/>
    <n v="6027.72"/>
    <x v="2"/>
  </r>
  <r>
    <s v="Kentucky Power - Gen"/>
    <s v="Mitchell Generating Plant"/>
    <s v="2024"/>
    <s v="Air Pollution"/>
    <x v="3"/>
    <s v="E10785753ML"/>
    <s v="Addition"/>
    <n v="1686.26"/>
    <n v="1686.26"/>
    <x v="2"/>
  </r>
  <r>
    <s v="Kentucky Power - Gen"/>
    <s v="Mitchell Generating Plant"/>
    <s v="2024"/>
    <s v="Air Pollution"/>
    <x v="3"/>
    <s v="E10646180ML"/>
    <s v="Addition"/>
    <n v="29688.42"/>
    <n v="29688.42"/>
    <x v="2"/>
  </r>
  <r>
    <s v="Kentucky Power - Gen"/>
    <s v="Mitchell Generating Plant"/>
    <s v="2024"/>
    <s v="Air Pollution"/>
    <x v="3"/>
    <s v="E10832916ML"/>
    <s v="Addition"/>
    <n v="1279.8599999999999"/>
    <n v="1279.8599999999999"/>
    <x v="2"/>
  </r>
  <r>
    <s v="Kentucky Power - Gen"/>
    <s v="Mitchell Generating Plant"/>
    <s v="2024"/>
    <s v="Air Pollution"/>
    <x v="3"/>
    <s v="E10788741ML"/>
    <s v="Addition"/>
    <n v="3862.77"/>
    <n v="3862.77"/>
    <x v="2"/>
  </r>
  <r>
    <s v="Kentucky Power - Gen"/>
    <s v="Mitchell Generating Plant"/>
    <s v="2025"/>
    <s v="Air Pollution"/>
    <x v="3"/>
    <s v="E10867837ML"/>
    <s v="Addition"/>
    <n v="11902.15"/>
    <n v="11902.15"/>
    <x v="2"/>
  </r>
  <r>
    <s v="Kentucky Power - Gen"/>
    <s v="Mitchell Generating Plant"/>
    <s v="2017"/>
    <s v="Water Pollution"/>
    <x v="3"/>
    <n v="42775124"/>
    <s v="Addition"/>
    <n v="12592.95"/>
    <n v="12592.95"/>
    <x v="6"/>
  </r>
  <r>
    <s v="Kentucky Power - Gen"/>
    <s v="Mitchell Generating Plant"/>
    <s v="2015"/>
    <s v="Air Pollution"/>
    <x v="3"/>
    <n v="42406524"/>
    <s v="Addition"/>
    <n v="72718.58"/>
    <n v="72718.58"/>
    <x v="13"/>
  </r>
  <r>
    <s v="Kentucky Power - Gen"/>
    <s v="Mitchell Generating Plant"/>
    <s v="2015"/>
    <s v="Air Pollution"/>
    <x v="3"/>
    <n v="42446603"/>
    <s v="Addition"/>
    <n v="1819.53"/>
    <n v="1819.53"/>
    <x v="6"/>
  </r>
  <r>
    <s v="Kentucky Power - Gen"/>
    <s v="Mitchell Generating Plant"/>
    <s v="2015"/>
    <s v="Air Pollution"/>
    <x v="3"/>
    <n v="42346620"/>
    <s v="Addition"/>
    <n v="0"/>
    <n v="0"/>
    <x v="2"/>
  </r>
  <r>
    <s v="Kentucky Power - Gen"/>
    <s v="Mitchell Generating Plant"/>
    <s v="2022"/>
    <s v="Air Pollution"/>
    <x v="3"/>
    <s v="E10539627ML"/>
    <s v="Addition"/>
    <n v="876.67"/>
    <n v="876.67"/>
    <x v="2"/>
  </r>
  <r>
    <s v="Kentucky Power - Gen"/>
    <s v="Mitchell Generating Plant"/>
    <s v="2016"/>
    <s v="Air Pollution"/>
    <x v="3"/>
    <n v="42397609"/>
    <s v="Addition"/>
    <n v="212353.4"/>
    <n v="212353.4"/>
    <x v="2"/>
  </r>
  <r>
    <s v="Kentucky Power - Gen"/>
    <s v="Mitchell Generating Plant"/>
    <s v="2016"/>
    <s v="Air Pollution"/>
    <x v="3"/>
    <n v="42368064"/>
    <s v="Addition"/>
    <n v="-3112.14"/>
    <n v="-3112.14"/>
    <x v="2"/>
  </r>
  <r>
    <s v="Kentucky Power - Gen"/>
    <s v="Mitchell Generating Plant"/>
    <s v="2020"/>
    <s v="Air Pollution"/>
    <x v="3"/>
    <s v="E10076654"/>
    <s v="Addition"/>
    <n v="248125.85"/>
    <n v="248125.85"/>
    <x v="2"/>
  </r>
  <r>
    <s v="Kentucky Power - Gen"/>
    <s v="Mitchell Generating Plant"/>
    <s v="2022"/>
    <s v="Air Pollution"/>
    <x v="3"/>
    <s v="E10539607ML"/>
    <s v="Addition"/>
    <n v="4023.19"/>
    <n v="4023.19"/>
    <x v="3"/>
  </r>
  <r>
    <s v="Kentucky Power - Gen"/>
    <s v="Mitchell Generating Plant"/>
    <s v="2021"/>
    <s v="Air Pollution"/>
    <x v="3"/>
    <s v="E10356186"/>
    <s v="Addition"/>
    <n v="15797.49"/>
    <n v="15797.49"/>
    <x v="2"/>
  </r>
  <r>
    <s v="Kentucky Power - Gen"/>
    <s v="Mitchell Generating Plant"/>
    <s v="2020"/>
    <s v="Air Pollution"/>
    <x v="3"/>
    <s v="E10169026"/>
    <s v="Addition"/>
    <n v="31893.74"/>
    <n v="31893.74"/>
    <x v="2"/>
  </r>
  <r>
    <s v="Kentucky Power - Gen"/>
    <s v="Mitchell Generating Plant"/>
    <s v="2021"/>
    <s v="Air Pollution"/>
    <x v="3"/>
    <s v="E10192348"/>
    <s v="Addition"/>
    <n v="13331.93"/>
    <n v="13331.93"/>
    <x v="2"/>
  </r>
  <r>
    <s v="Kentucky Power - Gen"/>
    <s v="Mitchell Generating Plant"/>
    <s v="2021"/>
    <s v="Air Pollution"/>
    <x v="3"/>
    <s v="E10361330"/>
    <s v="Addition"/>
    <n v="33868.21"/>
    <n v="33868.21"/>
    <x v="6"/>
  </r>
  <r>
    <s v="Kentucky Power - Gen"/>
    <s v="Mitchell Generating Plant"/>
    <s v="2021"/>
    <s v="Air Pollution"/>
    <x v="3"/>
    <s v="E10387369"/>
    <s v="Addition"/>
    <n v="2990.02"/>
    <n v="2990.02"/>
    <x v="3"/>
  </r>
  <r>
    <s v="Kentucky Power - Gen"/>
    <s v="Mitchell Generating Plant"/>
    <s v="2017"/>
    <s v="Air Pollution"/>
    <x v="3"/>
    <n v="42757311"/>
    <s v="Addition"/>
    <n v="1445.36"/>
    <n v="1445.36"/>
    <x v="7"/>
  </r>
  <r>
    <s v="Kentucky Power - Gen"/>
    <s v="Mitchell Generating Plant"/>
    <s v="2018"/>
    <s v="Air Pollution"/>
    <x v="3"/>
    <n v="42680106"/>
    <s v="Addition"/>
    <n v="8534.2900000000009"/>
    <n v="8534.2900000000009"/>
    <x v="2"/>
  </r>
  <r>
    <s v="Kentucky Power - Gen"/>
    <s v="Mitchell Generating Plant"/>
    <s v="2019"/>
    <s v="Air Pollution"/>
    <x v="3"/>
    <n v="42884218"/>
    <s v="Addition"/>
    <n v="51838.25"/>
    <n v="51838.25"/>
    <x v="2"/>
  </r>
  <r>
    <s v="Kentucky Power - Gen"/>
    <s v="Mitchell Generating Plant"/>
    <s v="2018"/>
    <s v="Air Pollution"/>
    <x v="3"/>
    <n v="42874994"/>
    <s v="Addition"/>
    <n v="3890"/>
    <n v="3890"/>
    <x v="2"/>
  </r>
  <r>
    <s v="Kentucky Power - Gen"/>
    <s v="Mitchell Generating Plant"/>
    <s v="2019"/>
    <s v="Water Pollution"/>
    <x v="3"/>
    <n v="42896376"/>
    <s v="Addition"/>
    <n v="6.74"/>
    <n v="6.74"/>
    <x v="3"/>
  </r>
  <r>
    <s v="Kentucky Power - Gen"/>
    <s v="Mitchell Generating Plant"/>
    <s v="2019"/>
    <s v="Air Pollution"/>
    <x v="3"/>
    <n v="42907449"/>
    <s v="Addition"/>
    <n v="5069.53"/>
    <n v="5069.53"/>
    <x v="4"/>
  </r>
  <r>
    <s v="Kentucky Power - Gen"/>
    <s v="Mitchell Generating Plant"/>
    <s v="2020"/>
    <s v="Air Pollution"/>
    <x v="3"/>
    <s v="E10110278"/>
    <s v="Addition"/>
    <n v="5169.75"/>
    <n v="5169.75"/>
    <x v="6"/>
  </r>
  <r>
    <s v="Kentucky Power - Gen"/>
    <s v="Mitchell Generating Plant"/>
    <s v="2020"/>
    <s v="Air Pollution"/>
    <x v="3"/>
    <s v="E10113377"/>
    <s v="Addition"/>
    <n v="2241.9499999999998"/>
    <n v="2241.9499999999998"/>
    <x v="2"/>
  </r>
  <r>
    <s v="Kentucky Power - Gen"/>
    <s v="Mitchell Generating Plant"/>
    <s v="2020"/>
    <s v="Air Pollution"/>
    <x v="3"/>
    <s v="E10028893"/>
    <s v="Addition"/>
    <n v="3485.81"/>
    <n v="3485.81"/>
    <x v="2"/>
  </r>
  <r>
    <s v="Kentucky Power - Gen"/>
    <s v="Mitchell Generating Plant"/>
    <s v="2019"/>
    <s v="Air Pollution"/>
    <x v="3"/>
    <s v="E10058699"/>
    <s v="Addition"/>
    <n v="1218.1400000000001"/>
    <n v="1218.1400000000001"/>
    <x v="6"/>
  </r>
  <r>
    <s v="Kentucky Power - Gen"/>
    <s v="Mitchell Generating Plant"/>
    <s v="2020"/>
    <s v="Air Pollution"/>
    <x v="3"/>
    <s v="E10077587"/>
    <s v="Addition"/>
    <n v="7796.03"/>
    <n v="7796.03"/>
    <x v="11"/>
  </r>
  <r>
    <s v="Kentucky Power - Gen"/>
    <s v="Mitchell Generating Plant"/>
    <s v="2020"/>
    <s v="Air Pollution"/>
    <x v="3"/>
    <s v="E10101083"/>
    <s v="Addition"/>
    <n v="1678.25"/>
    <n v="1678.25"/>
    <x v="2"/>
  </r>
  <r>
    <s v="Kentucky Power - Gen"/>
    <s v="Mitchell Generating Plant"/>
    <s v="2020"/>
    <s v="Air Pollution"/>
    <x v="3"/>
    <n v="42954365"/>
    <s v="Addition"/>
    <n v="78.89"/>
    <n v="78.89"/>
    <x v="2"/>
  </r>
  <r>
    <s v="Kentucky Power - Gen"/>
    <s v="Mitchell Generating Plant"/>
    <s v="2019"/>
    <s v="Air Pollution"/>
    <x v="3"/>
    <s v="E10065671"/>
    <s v="Addition"/>
    <n v="3748.85"/>
    <n v="3748.85"/>
    <x v="2"/>
  </r>
  <r>
    <s v="Kentucky Power - Gen"/>
    <s v="Mitchell Generating Plant"/>
    <s v="2025"/>
    <m/>
    <x v="3"/>
    <s v="E10879559ML"/>
    <s v="Addition"/>
    <n v="464.96"/>
    <n v="464.96"/>
    <x v="2"/>
  </r>
  <r>
    <s v="Kentucky Power - Gen"/>
    <s v="Mitchell Generating Plant"/>
    <s v="2023"/>
    <m/>
    <x v="3"/>
    <s v="E10666370ML"/>
    <s v="Addition"/>
    <n v="940.98"/>
    <n v="940.98"/>
    <x v="6"/>
  </r>
  <r>
    <s v="Kentucky Power - Gen"/>
    <s v="Mitchell Generating Plant"/>
    <s v="2017"/>
    <m/>
    <x v="3"/>
    <n v="42735025"/>
    <s v="Addition"/>
    <n v="26758.73"/>
    <n v="26758.73"/>
    <x v="2"/>
  </r>
  <r>
    <s v="Kentucky Power - Gen"/>
    <s v="Mitchell Generating Plant"/>
    <s v="2023"/>
    <m/>
    <x v="3"/>
    <s v="E10585788ML"/>
    <s v="Addition"/>
    <n v="3246.88"/>
    <n v="3246.88"/>
    <x v="2"/>
  </r>
  <r>
    <s v="Kentucky Power - Gen"/>
    <s v="Mitchell Generating Plant"/>
    <s v="2021"/>
    <m/>
    <x v="3"/>
    <s v="E10310249"/>
    <s v="Addition"/>
    <n v="6147.98"/>
    <n v="6147.98"/>
    <x v="3"/>
  </r>
  <r>
    <s v="Kentucky Power - Gen"/>
    <s v="Mitchell Generating Plant"/>
    <s v="2023"/>
    <m/>
    <x v="3"/>
    <s v="E10648184ML"/>
    <s v="Addition"/>
    <n v="41875.72"/>
    <n v="41875.72"/>
    <x v="2"/>
  </r>
  <r>
    <s v="Kentucky Power - Gen"/>
    <s v="Mitchell Generating Plant"/>
    <s v="2023"/>
    <m/>
    <x v="3"/>
    <s v="E10571827ML"/>
    <s v="Addition"/>
    <n v="11582.62"/>
    <n v="11582.62"/>
    <x v="3"/>
  </r>
  <r>
    <s v="Kentucky Power - Gen"/>
    <s v="Mitchell Generating Plant"/>
    <s v="2021"/>
    <m/>
    <x v="3"/>
    <s v="E10335503"/>
    <s v="Addition"/>
    <n v="23632.240000000002"/>
    <n v="23632.240000000002"/>
    <x v="2"/>
  </r>
  <r>
    <s v="Kentucky Power - Gen"/>
    <s v="Mitchell Generating Plant"/>
    <s v="2019"/>
    <m/>
    <x v="3"/>
    <n v="42737990"/>
    <s v="Addition"/>
    <n v="5694.37"/>
    <n v="5694.37"/>
    <x v="2"/>
  </r>
  <r>
    <s v="Kentucky Power - Gen"/>
    <s v="Mitchell Generating Plant"/>
    <s v="2024"/>
    <m/>
    <x v="3"/>
    <s v="E10746661ML"/>
    <s v="Addition"/>
    <n v="1468.22"/>
    <n v="1468.22"/>
    <x v="6"/>
  </r>
  <r>
    <s v="Kentucky Power - Gen"/>
    <s v="Mitchell Generating Plant"/>
    <s v="2022"/>
    <m/>
    <x v="3"/>
    <s v="E10539485ML"/>
    <s v="Addition"/>
    <n v="147993.49"/>
    <n v="147993.49"/>
    <x v="7"/>
  </r>
  <r>
    <s v="Kentucky Power - Gen"/>
    <s v="Mitchell Generating Plant"/>
    <s v="2024"/>
    <m/>
    <x v="3"/>
    <s v="E10842345ML"/>
    <s v="Addition"/>
    <n v="1326.49"/>
    <n v="1326.49"/>
    <x v="2"/>
  </r>
  <r>
    <s v="Kentucky Power - Gen"/>
    <s v="Mitchell Generating Plant"/>
    <s v="2019"/>
    <m/>
    <x v="3"/>
    <s v="E10077578"/>
    <s v="Addition"/>
    <n v="56009.47"/>
    <n v="56009.47"/>
    <x v="2"/>
  </r>
  <r>
    <s v="Kentucky Power - Gen"/>
    <s v="Mitchell Generating Plant"/>
    <s v="2020"/>
    <m/>
    <x v="3"/>
    <s v="E10114094"/>
    <s v="Addition"/>
    <n v="29671.07"/>
    <n v="29671.07"/>
    <x v="2"/>
  </r>
  <r>
    <s v="Kentucky Power - Gen"/>
    <s v="Mitchell Generating Plant"/>
    <s v="2024"/>
    <m/>
    <x v="3"/>
    <s v="E10759743ML"/>
    <s v="Addition"/>
    <n v="8123.26"/>
    <n v="8123.26"/>
    <x v="2"/>
  </r>
  <r>
    <s v="Kentucky Power - Gen"/>
    <s v="Mitchell Generating Plant"/>
    <s v="2024"/>
    <m/>
    <x v="3"/>
    <s v="E10798038ML"/>
    <s v="Addition"/>
    <n v="4715.55"/>
    <n v="4715.55"/>
    <x v="2"/>
  </r>
  <r>
    <s v="Kentucky Power - Gen"/>
    <s v="Mitchell Generating Plant"/>
    <s v="2021"/>
    <m/>
    <x v="3"/>
    <s v="E10284450"/>
    <s v="Addition"/>
    <n v="2135.91"/>
    <n v="2135.91"/>
    <x v="4"/>
  </r>
  <r>
    <s v="Kentucky Power - Gen"/>
    <s v="Mitchell Generating Plant"/>
    <s v="2022"/>
    <s v="Air Pollution"/>
    <x v="0"/>
    <s v="E10539539ML"/>
    <s v="Addition"/>
    <n v="96424.12"/>
    <n v="96424.12"/>
    <x v="5"/>
  </r>
  <r>
    <s v="Kentucky Power - Gen"/>
    <s v="Mitchell Generating Plant"/>
    <s v="2023"/>
    <s v="Air Pollution"/>
    <x v="0"/>
    <s v="E10617457ML"/>
    <s v="Addition"/>
    <n v="2044.9"/>
    <n v="2044.9"/>
    <x v="2"/>
  </r>
  <r>
    <s v="Kentucky Power - Gen"/>
    <s v="Mitchell Generating Plant"/>
    <s v="2022"/>
    <s v="Air Pollution"/>
    <x v="0"/>
    <s v="E10539574ML"/>
    <s v="Addition"/>
    <n v="171.46"/>
    <n v="171.46"/>
    <x v="2"/>
  </r>
  <r>
    <s v="Kentucky Power - Gen"/>
    <s v="Mitchell Generating Plant"/>
    <s v="2023"/>
    <m/>
    <x v="0"/>
    <s v="E10564206ML"/>
    <s v="Addition"/>
    <n v="9368.27"/>
    <n v="9368.27"/>
    <x v="2"/>
  </r>
  <r>
    <s v="Kentucky Power - Gen"/>
    <s v="Mitchell Generating Plant"/>
    <s v="2019"/>
    <m/>
    <x v="0"/>
    <n v="42940940"/>
    <s v="Addition"/>
    <n v="3315.76"/>
    <n v="3315.76"/>
    <x v="2"/>
  </r>
  <r>
    <s v="Kentucky Power - Gen"/>
    <s v="Mitchell Generating Plant"/>
    <s v="2024"/>
    <m/>
    <x v="0"/>
    <s v="E10795965ML"/>
    <s v="Addition"/>
    <n v="409.47"/>
    <n v="409.47"/>
    <x v="2"/>
  </r>
  <r>
    <s v="Kentucky Power - Gen"/>
    <s v="Mitchell Generating Plant"/>
    <s v="2021"/>
    <m/>
    <x v="0"/>
    <s v="E10367966"/>
    <s v="Addition"/>
    <n v="18277.72"/>
    <n v="18277.72"/>
    <x v="2"/>
  </r>
  <r>
    <s v="Kentucky Power - Gen"/>
    <s v="Mitchell Generating Plant"/>
    <s v="2020"/>
    <m/>
    <x v="0"/>
    <s v="E10114744"/>
    <s v="Addition"/>
    <n v="8930.56"/>
    <n v="8930.56"/>
    <x v="2"/>
  </r>
  <r>
    <s v="Kentucky Power - Gen"/>
    <s v="Mitchell Generating Plant"/>
    <s v="2017"/>
    <m/>
    <x v="0"/>
    <n v="42739565"/>
    <s v="Addition"/>
    <n v="61501.9"/>
    <n v="61501.9"/>
    <x v="2"/>
  </r>
  <r>
    <s v="Kentucky Power - Gen"/>
    <s v="Mitchell Generating Plant"/>
    <s v="2017"/>
    <m/>
    <x v="1"/>
    <n v="42693676"/>
    <s v="Addition"/>
    <n v="4494.57"/>
    <n v="4494.57"/>
    <x v="14"/>
  </r>
  <r>
    <s v="Kentucky Power - Gen"/>
    <s v="Mitchell Generating Plant"/>
    <s v="2024"/>
    <m/>
    <x v="1"/>
    <s v="E10719630ML"/>
    <s v="Addition"/>
    <n v="33493.01"/>
    <n v="33493.01"/>
    <x v="2"/>
  </r>
  <r>
    <s v="Kentucky Power - Gen"/>
    <s v="Mitchell Generating Plant"/>
    <s v="2025"/>
    <m/>
    <x v="1"/>
    <s v="E10886466ML"/>
    <s v="Addition"/>
    <n v="1148.8"/>
    <n v="1148.8"/>
    <x v="2"/>
  </r>
  <r>
    <s v="Kentucky Power - Gen"/>
    <s v="Mitchell Generating Plant"/>
    <s v="2022"/>
    <m/>
    <x v="3"/>
    <s v="E10539468ML"/>
    <s v="Addition"/>
    <n v="1301763.51"/>
    <n v="1301763.51"/>
    <x v="4"/>
  </r>
  <r>
    <s v="Kentucky Power - Gen"/>
    <s v="Mitchell Generating Plant"/>
    <s v="2021"/>
    <m/>
    <x v="9"/>
    <s v="K10383928"/>
    <s v="Addition"/>
    <n v="-413.67"/>
    <n v="-413.67"/>
    <x v="10"/>
  </r>
  <r>
    <s v="Kentucky Power - Gen"/>
    <s v="Mitchell Generating Plant"/>
    <s v="2024"/>
    <s v="Solid Waste Disposal"/>
    <x v="2"/>
    <s v="E10640962ML"/>
    <s v="Addition"/>
    <n v="656.88"/>
    <n v="656.88"/>
    <x v="3"/>
  </r>
  <r>
    <s v="Kentucky Power - Gen"/>
    <s v="Mitchell Generating Plant"/>
    <s v="2017"/>
    <s v="Air Pollution"/>
    <x v="2"/>
    <n v="42604150"/>
    <s v="Addition"/>
    <n v="18867.07"/>
    <n v="18867.07"/>
    <x v="6"/>
  </r>
  <r>
    <s v="Kentucky Power - Gen"/>
    <s v="Mitchell Generating Plant"/>
    <s v="2017"/>
    <m/>
    <x v="2"/>
    <n v="42760432"/>
    <s v="Addition"/>
    <n v="7508.78"/>
    <n v="7508.78"/>
    <x v="5"/>
  </r>
  <r>
    <s v="Kentucky Power - Gen"/>
    <s v="Mitchell Generating Plant"/>
    <s v="2019"/>
    <s v="Air Pollution"/>
    <x v="3"/>
    <n v="42902178"/>
    <s v="Addition"/>
    <n v="95636.18"/>
    <n v="95636.18"/>
    <x v="2"/>
  </r>
  <r>
    <s v="Kentucky Power - Gen"/>
    <s v="Mitchell Generating Plant"/>
    <s v="2019"/>
    <s v="Air Pollution"/>
    <x v="3"/>
    <n v="42984177"/>
    <s v="Addition"/>
    <n v="5.51"/>
    <n v="5.51"/>
    <x v="16"/>
  </r>
  <r>
    <s v="Kentucky Power - Gen"/>
    <s v="Mitchell Generating Plant"/>
    <s v="2024"/>
    <s v="Air Pollution"/>
    <x v="3"/>
    <s v="E10841270ML"/>
    <s v="Addition"/>
    <n v="896.27"/>
    <n v="896.27"/>
    <x v="2"/>
  </r>
  <r>
    <s v="Kentucky Power - Gen"/>
    <s v="Mitchell Generating Plant"/>
    <s v="2023"/>
    <s v="Air Pollution"/>
    <x v="3"/>
    <s v="E10593837ML"/>
    <s v="Addition"/>
    <n v="2003.41"/>
    <n v="2003.41"/>
    <x v="5"/>
  </r>
  <r>
    <s v="Kentucky Power - Gen"/>
    <s v="Mitchell Generating Plant"/>
    <s v="2022"/>
    <s v="Air Pollution"/>
    <x v="3"/>
    <s v="E10552039ML"/>
    <s v="Addition"/>
    <n v="2287.35"/>
    <n v="2287.35"/>
    <x v="2"/>
  </r>
  <r>
    <s v="Kentucky Power - Gen"/>
    <s v="Mitchell Generating Plant"/>
    <s v="2022"/>
    <s v="Air Pollution"/>
    <x v="3"/>
    <s v="E10539480ML"/>
    <s v="Addition"/>
    <n v="4487.54"/>
    <n v="4487.54"/>
    <x v="2"/>
  </r>
  <r>
    <s v="Kentucky Power - Gen"/>
    <s v="Mitchell Generating Plant"/>
    <s v="2023"/>
    <s v="Air Pollution"/>
    <x v="3"/>
    <s v="E10647482ML"/>
    <s v="Addition"/>
    <n v="8386.2999999999993"/>
    <n v="8386.2999999999993"/>
    <x v="2"/>
  </r>
  <r>
    <s v="Kentucky Power - Gen"/>
    <s v="Mitchell Generating Plant"/>
    <s v="2023"/>
    <s v="Air Pollution"/>
    <x v="3"/>
    <s v="E10611115ML"/>
    <s v="Addition"/>
    <n v="3789.76"/>
    <n v="3789.76"/>
    <x v="2"/>
  </r>
  <r>
    <s v="Kentucky Power - Gen"/>
    <s v="Mitchell Generating Plant"/>
    <s v="2023"/>
    <s v="Air Pollution"/>
    <x v="3"/>
    <s v="E10635305ML"/>
    <s v="Addition"/>
    <n v="3242.17"/>
    <n v="3242.17"/>
    <x v="2"/>
  </r>
  <r>
    <s v="Kentucky Power - Gen"/>
    <s v="Mitchell Generating Plant"/>
    <s v="2023"/>
    <s v="Water Pollution"/>
    <x v="3"/>
    <s v="E10590875ML"/>
    <s v="Addition"/>
    <n v="10547.58"/>
    <n v="10547.58"/>
    <x v="6"/>
  </r>
  <r>
    <s v="Kentucky Power - Gen"/>
    <s v="Mitchell Generating Plant"/>
    <s v="2022"/>
    <s v="Air Pollution"/>
    <x v="3"/>
    <s v="E10539469ML"/>
    <s v="Addition"/>
    <n v="12659.97"/>
    <n v="12659.97"/>
    <x v="6"/>
  </r>
  <r>
    <s v="Kentucky Power - Gen"/>
    <s v="Mitchell Generating Plant"/>
    <s v="2023"/>
    <s v="Air Pollution"/>
    <x v="3"/>
    <s v="E10539623ML"/>
    <s v="Addition"/>
    <n v="5501.21"/>
    <n v="5501.21"/>
    <x v="2"/>
  </r>
  <r>
    <s v="Kentucky Power - Gen"/>
    <s v="Mitchell Generating Plant"/>
    <s v="2023"/>
    <s v="Air Pollution"/>
    <x v="3"/>
    <s v="E10590269ML"/>
    <s v="Addition"/>
    <n v="892.31"/>
    <n v="892.31"/>
    <x v="4"/>
  </r>
  <r>
    <s v="Kentucky Power - Gen"/>
    <s v="Mitchell Generating Plant"/>
    <s v="2023"/>
    <s v="Air Pollution"/>
    <x v="3"/>
    <s v="E10688600ML"/>
    <s v="Addition"/>
    <n v="21329.85"/>
    <n v="21329.85"/>
    <x v="11"/>
  </r>
  <r>
    <s v="Kentucky Power - Gen"/>
    <s v="Mitchell Generating Plant"/>
    <s v="2023"/>
    <s v="Air Pollution"/>
    <x v="3"/>
    <s v="E10648177ML"/>
    <s v="Addition"/>
    <n v="63969.82"/>
    <n v="63969.82"/>
    <x v="5"/>
  </r>
  <r>
    <s v="Kentucky Power - Gen"/>
    <s v="Mitchell Generating Plant"/>
    <s v="2023"/>
    <s v="Air Pollution"/>
    <x v="3"/>
    <s v="E10648178ML"/>
    <s v="Addition"/>
    <n v="46981.69"/>
    <n v="46981.69"/>
    <x v="5"/>
  </r>
  <r>
    <s v="Kentucky Power - Gen"/>
    <s v="Mitchell Generating Plant"/>
    <s v="2023"/>
    <s v="Air Pollution"/>
    <x v="3"/>
    <s v="E10648179ML"/>
    <s v="Addition"/>
    <n v="60116.87"/>
    <n v="60116.87"/>
    <x v="5"/>
  </r>
  <r>
    <s v="Kentucky Power - Gen"/>
    <s v="Mitchell Generating Plant"/>
    <s v="2024"/>
    <s v="Air Pollution"/>
    <x v="3"/>
    <s v="E10768523ML"/>
    <s v="Addition"/>
    <n v="7879.8"/>
    <n v="7879.8"/>
    <x v="2"/>
  </r>
  <r>
    <s v="Kentucky Power - Gen"/>
    <s v="Mitchell Generating Plant"/>
    <s v="2024"/>
    <s v="Air Pollution"/>
    <x v="3"/>
    <s v="E10757489ML"/>
    <s v="Addition"/>
    <n v="8047.59"/>
    <n v="8047.59"/>
    <x v="8"/>
  </r>
  <r>
    <s v="Kentucky Power - Gen"/>
    <s v="Mitchell Generating Plant"/>
    <s v="2024"/>
    <s v="Air Pollution"/>
    <x v="3"/>
    <s v="E10802758ML"/>
    <s v="Addition"/>
    <n v="2081.02"/>
    <n v="2081.02"/>
    <x v="8"/>
  </r>
  <r>
    <s v="Kentucky Power - Gen"/>
    <s v="Mitchell Generating Plant"/>
    <s v="2025"/>
    <s v="Air Pollution"/>
    <x v="3"/>
    <s v="E10861003ML"/>
    <s v="Addition"/>
    <n v="14728.12"/>
    <n v="14728.12"/>
    <x v="8"/>
  </r>
  <r>
    <s v="Kentucky Power - Gen"/>
    <s v="Mitchell Generating Plant"/>
    <s v="2022"/>
    <s v="Water Pollution"/>
    <x v="3"/>
    <s v="E10539616ML"/>
    <s v="Addition"/>
    <n v="533.13"/>
    <n v="533.13"/>
    <x v="2"/>
  </r>
  <r>
    <s v="Kentucky Power - Gen"/>
    <s v="Mitchell Generating Plant"/>
    <s v="2016"/>
    <s v="Air Pollution"/>
    <x v="3"/>
    <n v="42498483"/>
    <s v="Addition"/>
    <n v="-209.2"/>
    <n v="-209.2"/>
    <x v="2"/>
  </r>
  <r>
    <s v="Kentucky Power - Gen"/>
    <s v="Mitchell Generating Plant"/>
    <s v="2016"/>
    <s v="Air Pollution"/>
    <x v="3"/>
    <n v="42399920"/>
    <s v="Addition"/>
    <n v="187.35"/>
    <n v="187.35"/>
    <x v="2"/>
  </r>
  <r>
    <s v="Kentucky Power - Gen"/>
    <s v="Mitchell Generating Plant"/>
    <s v="2016"/>
    <s v="Air Pollution"/>
    <x v="3"/>
    <n v="42536818"/>
    <s v="Addition"/>
    <n v="2083.94"/>
    <n v="2083.94"/>
    <x v="6"/>
  </r>
  <r>
    <s v="Kentucky Power - Gen"/>
    <s v="Mitchell Generating Plant"/>
    <s v="2016"/>
    <s v="Air Pollution"/>
    <x v="3"/>
    <n v="42595985"/>
    <s v="Addition"/>
    <n v="3339.46"/>
    <n v="3339.46"/>
    <x v="2"/>
  </r>
  <r>
    <s v="Kentucky Power - Gen"/>
    <s v="Mitchell Generating Plant"/>
    <s v="2020"/>
    <s v="Air Pollution"/>
    <x v="3"/>
    <n v="43014506"/>
    <s v="Addition"/>
    <n v="0"/>
    <n v="0"/>
    <x v="6"/>
  </r>
  <r>
    <s v="Kentucky Power - Gen"/>
    <s v="Mitchell Generating Plant"/>
    <s v="2020"/>
    <s v="Air Pollution"/>
    <x v="3"/>
    <s v="E10146121"/>
    <s v="Addition"/>
    <n v="3812.61"/>
    <n v="3812.61"/>
    <x v="5"/>
  </r>
  <r>
    <s v="Kentucky Power - Gen"/>
    <s v="Mitchell Generating Plant"/>
    <s v="2020"/>
    <s v="Air Pollution"/>
    <x v="3"/>
    <s v="E10249422"/>
    <s v="Addition"/>
    <n v="1578.55"/>
    <n v="1578.55"/>
    <x v="2"/>
  </r>
  <r>
    <s v="Kentucky Power - Gen"/>
    <s v="Mitchell Generating Plant"/>
    <s v="2021"/>
    <s v="Air Pollution"/>
    <x v="3"/>
    <s v="E10297524"/>
    <s v="Addition"/>
    <n v="4625.97"/>
    <n v="4625.97"/>
    <x v="2"/>
  </r>
  <r>
    <s v="Kentucky Power - Gen"/>
    <s v="Mitchell Generating Plant"/>
    <s v="2021"/>
    <s v="Air Pollution"/>
    <x v="3"/>
    <s v="E10368263"/>
    <s v="Addition"/>
    <n v="1933.39"/>
    <n v="1933.39"/>
    <x v="2"/>
  </r>
  <r>
    <s v="Kentucky Power - Gen"/>
    <s v="Mitchell Generating Plant"/>
    <s v="2021"/>
    <s v="Air Pollution"/>
    <x v="3"/>
    <s v="E10377585"/>
    <s v="Addition"/>
    <n v="1508.19"/>
    <n v="1508.19"/>
    <x v="2"/>
  </r>
  <r>
    <s v="Kentucky Power - Gen"/>
    <s v="Mitchell Generating Plant"/>
    <s v="2021"/>
    <s v="Air Pollution"/>
    <x v="3"/>
    <s v="E10385877"/>
    <s v="Addition"/>
    <n v="11869.68"/>
    <n v="11869.68"/>
    <x v="4"/>
  </r>
  <r>
    <s v="Kentucky Power - Gen"/>
    <s v="Mitchell Generating Plant"/>
    <s v="2021"/>
    <s v="Air Pollution"/>
    <x v="3"/>
    <s v="E10294685"/>
    <s v="Addition"/>
    <n v="15153.91"/>
    <n v="15153.91"/>
    <x v="0"/>
  </r>
  <r>
    <s v="Kentucky Power - Gen"/>
    <s v="Mitchell Generating Plant"/>
    <s v="2022"/>
    <s v="Water Pollution"/>
    <x v="3"/>
    <s v="E10434920"/>
    <s v="Addition"/>
    <n v="979.42"/>
    <n v="979.42"/>
    <x v="5"/>
  </r>
  <r>
    <s v="Kentucky Power - Gen"/>
    <s v="Mitchell Generating Plant"/>
    <s v="2022"/>
    <s v="Air Pollution"/>
    <x v="3"/>
    <s v="E10447831"/>
    <s v="Addition"/>
    <n v="6594.29"/>
    <n v="6594.29"/>
    <x v="2"/>
  </r>
  <r>
    <s v="Kentucky Power - Gen"/>
    <s v="Mitchell Generating Plant"/>
    <s v="2017"/>
    <s v="Air Pollution"/>
    <x v="3"/>
    <n v="42625711"/>
    <s v="Addition"/>
    <n v="5663.01"/>
    <n v="5663.01"/>
    <x v="2"/>
  </r>
  <r>
    <s v="Kentucky Power - Gen"/>
    <s v="Mitchell Generating Plant"/>
    <s v="2017"/>
    <s v="Water Pollution"/>
    <x v="3"/>
    <n v="42739575"/>
    <s v="Addition"/>
    <n v="7324.9"/>
    <n v="7324.9"/>
    <x v="5"/>
  </r>
  <r>
    <s v="Kentucky Power - Gen"/>
    <s v="Mitchell Generating Plant"/>
    <s v="2018"/>
    <s v="Air Pollution"/>
    <x v="3"/>
    <n v="42810741"/>
    <s v="Addition"/>
    <n v="16048.02"/>
    <n v="16048.02"/>
    <x v="2"/>
  </r>
  <r>
    <s v="Kentucky Power - Gen"/>
    <s v="Mitchell Generating Plant"/>
    <s v="2018"/>
    <s v="Air Pollution"/>
    <x v="3"/>
    <n v="42628190"/>
    <s v="Addition"/>
    <n v="127895.41"/>
    <n v="127895.41"/>
    <x v="2"/>
  </r>
  <r>
    <s v="Kentucky Power - Gen"/>
    <s v="Mitchell Generating Plant"/>
    <s v="2018"/>
    <s v="Air Pollution"/>
    <x v="3"/>
    <n v="42761705"/>
    <s v="Addition"/>
    <n v="1623.24"/>
    <n v="1623.24"/>
    <x v="6"/>
  </r>
  <r>
    <s v="Kentucky Power - Gen"/>
    <s v="Mitchell Generating Plant"/>
    <s v="2018"/>
    <s v="Air Pollution"/>
    <x v="3"/>
    <n v="42814813"/>
    <s v="Addition"/>
    <n v="3636.15"/>
    <n v="3636.15"/>
    <x v="6"/>
  </r>
  <r>
    <s v="Kentucky Power - Gen"/>
    <s v="Mitchell Generating Plant"/>
    <s v="2018"/>
    <s v="Air Pollution"/>
    <x v="3"/>
    <n v="42891839"/>
    <s v="Addition"/>
    <n v="1773.63"/>
    <n v="1773.63"/>
    <x v="2"/>
  </r>
  <r>
    <s v="Kentucky Power - Gen"/>
    <s v="Mitchell Generating Plant"/>
    <s v="2019"/>
    <s v="Air Pollution"/>
    <x v="3"/>
    <n v="42955452"/>
    <s v="Addition"/>
    <n v="6945.31"/>
    <n v="6945.31"/>
    <x v="6"/>
  </r>
  <r>
    <s v="Kentucky Power - Gen"/>
    <s v="Mitchell Generating Plant"/>
    <s v="2019"/>
    <s v="Air Pollution"/>
    <x v="3"/>
    <n v="42976844"/>
    <s v="Addition"/>
    <n v="32338.67"/>
    <n v="32338.67"/>
    <x v="2"/>
  </r>
  <r>
    <s v="Kentucky Power - Gen"/>
    <s v="Mitchell Generating Plant"/>
    <s v="2019"/>
    <s v="Air Pollution"/>
    <x v="3"/>
    <n v="43011253"/>
    <s v="Addition"/>
    <n v="2812.83"/>
    <n v="2812.83"/>
    <x v="3"/>
  </r>
  <r>
    <s v="Kentucky Power - Gen"/>
    <s v="Mitchell Generating Plant"/>
    <s v="2022"/>
    <s v="Air Pollution"/>
    <x v="3"/>
    <s v="E10245736"/>
    <s v="Addition"/>
    <n v="0"/>
    <n v="0"/>
    <x v="2"/>
  </r>
  <r>
    <s v="Kentucky Power - Gen"/>
    <s v="Mitchell Generating Plant"/>
    <s v="2019"/>
    <s v="Air Pollution"/>
    <x v="3"/>
    <n v="43017790"/>
    <s v="Addition"/>
    <n v="37584.019999999997"/>
    <n v="37584.019999999997"/>
    <x v="11"/>
  </r>
  <r>
    <s v="Kentucky Power - Gen"/>
    <s v="Mitchell Generating Plant"/>
    <s v="2020"/>
    <s v="Air Pollution"/>
    <x v="3"/>
    <s v="E10024470"/>
    <s v="Addition"/>
    <n v="149399.29999999999"/>
    <n v="149399.29999999999"/>
    <x v="5"/>
  </r>
  <r>
    <s v="Kentucky Power - Gen"/>
    <s v="Mitchell Generating Plant"/>
    <s v="2019"/>
    <s v="Air Pollution"/>
    <x v="3"/>
    <s v="E10053367"/>
    <s v="Addition"/>
    <n v="1480.02"/>
    <n v="1480.02"/>
    <x v="5"/>
  </r>
  <r>
    <s v="Kentucky Power - Gen"/>
    <s v="Mitchell Generating Plant"/>
    <s v="2019"/>
    <s v="Air Pollution"/>
    <x v="3"/>
    <s v="E10077589"/>
    <s v="Addition"/>
    <n v="3137.83"/>
    <n v="3137.83"/>
    <x v="6"/>
  </r>
  <r>
    <s v="Kentucky Power - Gen"/>
    <s v="Mitchell Generating Plant"/>
    <s v="2019"/>
    <s v="Air Pollution"/>
    <x v="3"/>
    <n v="42891875"/>
    <s v="Addition"/>
    <n v="217819.83"/>
    <n v="217819.83"/>
    <x v="2"/>
  </r>
  <r>
    <s v="Kentucky Power - Gen"/>
    <s v="Mitchell Generating Plant"/>
    <s v="2020"/>
    <s v="Air Pollution"/>
    <x v="3"/>
    <s v="E10051928"/>
    <s v="Addition"/>
    <n v="112437.5"/>
    <n v="112437.5"/>
    <x v="11"/>
  </r>
  <r>
    <s v="Kentucky Power - Gen"/>
    <s v="Mitchell Generating Plant"/>
    <s v="2020"/>
    <m/>
    <x v="3"/>
    <s v="E10169702"/>
    <s v="Addition"/>
    <n v="71924.75"/>
    <n v="71924.75"/>
    <x v="11"/>
  </r>
  <r>
    <s v="Kentucky Power - Gen"/>
    <s v="Mitchell Generating Plant"/>
    <s v="2024"/>
    <m/>
    <x v="3"/>
    <s v="E10752121ML"/>
    <s v="Addition"/>
    <n v="7514.61"/>
    <n v="7514.61"/>
    <x v="2"/>
  </r>
  <r>
    <s v="Kentucky Power - Gen"/>
    <s v="Mitchell Generating Plant"/>
    <s v="2024"/>
    <m/>
    <x v="3"/>
    <s v="E10797764ML"/>
    <s v="Addition"/>
    <n v="455.56"/>
    <n v="455.56"/>
    <x v="15"/>
  </r>
  <r>
    <s v="Kentucky Power - Gen"/>
    <s v="Mitchell Generating Plant"/>
    <s v="2015"/>
    <m/>
    <x v="3"/>
    <n v="42441549"/>
    <s v="Addition"/>
    <n v="29354.59"/>
    <n v="29354.59"/>
    <x v="16"/>
  </r>
  <r>
    <s v="Kentucky Power - Gen"/>
    <s v="Mitchell Generating Plant"/>
    <s v="2022"/>
    <m/>
    <x v="3"/>
    <s v="E10539563ML"/>
    <s v="Addition"/>
    <n v="59352.91"/>
    <n v="59352.91"/>
    <x v="4"/>
  </r>
  <r>
    <s v="Kentucky Power - Gen"/>
    <s v="Mitchell Generating Plant"/>
    <s v="2022"/>
    <m/>
    <x v="3"/>
    <s v="E10539611ML"/>
    <s v="Addition"/>
    <n v="11993.02"/>
    <n v="11993.02"/>
    <x v="3"/>
  </r>
  <r>
    <s v="Kentucky Power - Gen"/>
    <s v="Mitchell Generating Plant"/>
    <s v="2023"/>
    <m/>
    <x v="3"/>
    <s v="E10677787ML"/>
    <s v="Addition"/>
    <n v="186358.5"/>
    <n v="186358.5"/>
    <x v="2"/>
  </r>
  <r>
    <s v="Kentucky Power - Gen"/>
    <s v="Mitchell Generating Plant"/>
    <s v="2024"/>
    <m/>
    <x v="3"/>
    <s v="E10853331ML"/>
    <s v="Addition"/>
    <n v="422.31"/>
    <n v="422.31"/>
    <x v="2"/>
  </r>
  <r>
    <s v="Kentucky Power - Gen"/>
    <s v="Mitchell Generating Plant"/>
    <s v="2021"/>
    <m/>
    <x v="3"/>
    <s v="E10237007"/>
    <s v="Addition"/>
    <n v="6475.12"/>
    <n v="6475.12"/>
    <x v="2"/>
  </r>
  <r>
    <s v="Kentucky Power - Gen"/>
    <s v="Mitchell Generating Plant"/>
    <s v="2019"/>
    <m/>
    <x v="3"/>
    <n v="42967049"/>
    <s v="Addition"/>
    <n v="45023.69"/>
    <n v="45023.69"/>
    <x v="4"/>
  </r>
  <r>
    <s v="Kentucky Power - Gen"/>
    <s v="Mitchell Generating Plant"/>
    <s v="2024"/>
    <m/>
    <x v="3"/>
    <s v="E10829678ML"/>
    <s v="Addition"/>
    <n v="1967.06"/>
    <n v="1967.06"/>
    <x v="3"/>
  </r>
  <r>
    <s v="Kentucky Power - Gen"/>
    <s v="Mitchell Generating Plant"/>
    <s v="2024"/>
    <m/>
    <x v="3"/>
    <s v="E10796846ML"/>
    <s v="Addition"/>
    <n v="13906.07"/>
    <n v="13906.07"/>
    <x v="6"/>
  </r>
  <r>
    <s v="Kentucky Power - Gen"/>
    <s v="Mitchell Generating Plant"/>
    <s v="2024"/>
    <m/>
    <x v="3"/>
    <s v="E10834360ML"/>
    <s v="Addition"/>
    <n v="4703.13"/>
    <n v="4703.13"/>
    <x v="6"/>
  </r>
  <r>
    <s v="Kentucky Power - Gen"/>
    <s v="Mitchell Generating Plant"/>
    <s v="2022"/>
    <m/>
    <x v="3"/>
    <s v="E10474107"/>
    <s v="Addition"/>
    <n v="7007.17"/>
    <n v="7007.17"/>
    <x v="6"/>
  </r>
  <r>
    <s v="Kentucky Power - Gen"/>
    <s v="Mitchell Generating Plant"/>
    <s v="2025"/>
    <m/>
    <x v="3"/>
    <s v="E10866269ML"/>
    <s v="Addition"/>
    <n v="9838.34"/>
    <n v="9838.34"/>
    <x v="2"/>
  </r>
  <r>
    <s v="Kentucky Power - Gen"/>
    <s v="Mitchell Generating Plant"/>
    <s v="2019"/>
    <m/>
    <x v="3"/>
    <n v="42950256"/>
    <s v="Addition"/>
    <n v="1773.43"/>
    <n v="1773.43"/>
    <x v="3"/>
  </r>
  <r>
    <s v="Kentucky Power - Gen"/>
    <s v="Mitchell Generating Plant"/>
    <s v="2019"/>
    <m/>
    <x v="3"/>
    <n v="42859315"/>
    <s v="Addition"/>
    <n v="0"/>
    <n v="0"/>
    <x v="3"/>
  </r>
  <r>
    <s v="Kentucky Power - Gen"/>
    <s v="Mitchell Generating Plant"/>
    <s v="2024"/>
    <m/>
    <x v="3"/>
    <s v="E10755142ML"/>
    <s v="Addition"/>
    <n v="31867.46"/>
    <n v="31867.46"/>
    <x v="2"/>
  </r>
  <r>
    <s v="Kentucky Power - Gen"/>
    <s v="Mitchell Generating Plant"/>
    <s v="2019"/>
    <m/>
    <x v="3"/>
    <n v="42912835"/>
    <s v="Addition"/>
    <n v="14165.44"/>
    <n v="14165.44"/>
    <x v="3"/>
  </r>
  <r>
    <s v="Kentucky Power - Gen"/>
    <s v="Mitchell Generating Plant"/>
    <s v="2018"/>
    <m/>
    <x v="3"/>
    <n v="42677749"/>
    <s v="Addition"/>
    <n v="92983.94"/>
    <n v="92983.94"/>
    <x v="5"/>
  </r>
  <r>
    <s v="Kentucky Power - Gen"/>
    <s v="Mitchell Generating Plant"/>
    <s v="2024"/>
    <m/>
    <x v="3"/>
    <s v="E10795318ML"/>
    <s v="Addition"/>
    <n v="450.98"/>
    <n v="450.98"/>
    <x v="15"/>
  </r>
  <r>
    <s v="Kentucky Power - Gen"/>
    <s v="Mitchell Generating Plant"/>
    <s v="2021"/>
    <m/>
    <x v="3"/>
    <s v="E10227134"/>
    <s v="Addition"/>
    <n v="231154.68"/>
    <n v="231154.68"/>
    <x v="2"/>
  </r>
  <r>
    <s v="Kentucky Power - Gen"/>
    <s v="Mitchell Generating Plant"/>
    <s v="2025"/>
    <m/>
    <x v="3"/>
    <s v="E10868680ML"/>
    <s v="Addition"/>
    <n v="244.84"/>
    <n v="244.84"/>
    <x v="8"/>
  </r>
  <r>
    <s v="Kentucky Power - Gen"/>
    <s v="Mitchell Generating Plant"/>
    <s v="2023"/>
    <m/>
    <x v="3"/>
    <s v="E10706078ML"/>
    <s v="Addition"/>
    <n v="1134.6099999999999"/>
    <n v="1134.6099999999999"/>
    <x v="5"/>
  </r>
  <r>
    <s v="Kentucky Power - Gen"/>
    <s v="Mitchell Generating Plant"/>
    <s v="2021"/>
    <m/>
    <x v="3"/>
    <s v="E10395634"/>
    <s v="Addition"/>
    <n v="23749.26"/>
    <n v="23749.26"/>
    <x v="4"/>
  </r>
  <r>
    <s v="Kentucky Power - Gen"/>
    <s v="Mitchell Generating Plant"/>
    <s v="2020"/>
    <s v="Air Pollution"/>
    <x v="4"/>
    <n v="42998738"/>
    <s v="Addition"/>
    <n v="8193.82"/>
    <n v="8193.82"/>
    <x v="2"/>
  </r>
  <r>
    <s v="Kentucky Power - Gen"/>
    <s v="Mitchell Generating Plant"/>
    <s v="2020"/>
    <s v="Air Pollution"/>
    <x v="4"/>
    <s v="E10025025"/>
    <s v="Addition"/>
    <n v="18121.79"/>
    <n v="18121.79"/>
    <x v="2"/>
  </r>
  <r>
    <s v="Kentucky Power - Gen"/>
    <s v="Mitchell Generating Plant"/>
    <s v="2019"/>
    <s v="Air Pollution"/>
    <x v="4"/>
    <n v="42979997"/>
    <s v="Addition"/>
    <n v="7298.3"/>
    <n v="7298.3"/>
    <x v="2"/>
  </r>
  <r>
    <s v="Kentucky Power - Gen"/>
    <s v="Mitchell Generating Plant"/>
    <s v="2024"/>
    <s v="Air Pollution"/>
    <x v="0"/>
    <s v="E10728262ML"/>
    <s v="Addition"/>
    <n v="498.25"/>
    <n v="498.25"/>
    <x v="4"/>
  </r>
  <r>
    <s v="Kentucky Power - Gen"/>
    <s v="Mitchell Generating Plant"/>
    <s v="2019"/>
    <m/>
    <x v="1"/>
    <n v="42957869"/>
    <s v="Addition"/>
    <n v="3995.9"/>
    <n v="3995.9"/>
    <x v="2"/>
  </r>
  <r>
    <s v="Kentucky Power - Gen"/>
    <s v="Mitchell Generating Plant"/>
    <s v="2023"/>
    <m/>
    <x v="1"/>
    <s v="E10539612ML"/>
    <s v="Addition"/>
    <n v="1054.48"/>
    <n v="1054.48"/>
    <x v="2"/>
  </r>
  <r>
    <s v="Kentucky Power - Gen"/>
    <s v="Mitchell Generating Plant"/>
    <s v="2023"/>
    <m/>
    <x v="1"/>
    <s v="E10545275ML"/>
    <s v="Addition"/>
    <n v="4533.47"/>
    <n v="4533.47"/>
    <x v="2"/>
  </r>
  <r>
    <s v="Kentucky Power - Gen"/>
    <s v="Mitchell Generating Plant"/>
    <s v="2021"/>
    <s v="Air Pollution"/>
    <x v="3"/>
    <s v="E10259608"/>
    <s v="Addition"/>
    <n v="0"/>
    <n v="0"/>
    <x v="4"/>
  </r>
  <r>
    <s v="Kentucky Power - Gen"/>
    <s v="Mitchell Generating Plant"/>
    <s v="2023"/>
    <s v="Air Pollution"/>
    <x v="2"/>
    <s v="E10691873ML"/>
    <s v="Addition"/>
    <n v="331.17"/>
    <n v="331.17"/>
    <x v="2"/>
  </r>
  <r>
    <s v="Kentucky Power - Gen"/>
    <s v="Mitchell Generating Plant"/>
    <s v="2017"/>
    <s v="Air Pollution"/>
    <x v="2"/>
    <n v="42604159"/>
    <s v="Addition"/>
    <n v="12700.59"/>
    <n v="12700.59"/>
    <x v="6"/>
  </r>
  <r>
    <s v="Kentucky Power - Gen"/>
    <s v="Mitchell Generating Plant"/>
    <s v="2017"/>
    <s v="Air Pollution"/>
    <x v="2"/>
    <n v="42721629"/>
    <s v="Addition"/>
    <n v="2975.42"/>
    <n v="2975.42"/>
    <x v="2"/>
  </r>
  <r>
    <s v="Kentucky Power - Gen"/>
    <s v="Mitchell Generating Plant"/>
    <s v="2022"/>
    <m/>
    <x v="2"/>
    <s v="E10430740"/>
    <s v="Addition"/>
    <n v="4781.09"/>
    <n v="4781.09"/>
    <x v="2"/>
  </r>
  <r>
    <s v="Kentucky Power - Gen"/>
    <s v="Mitchell Generating Plant"/>
    <s v="2017"/>
    <m/>
    <x v="2"/>
    <n v="42773174"/>
    <s v="Addition"/>
    <n v="15394.09"/>
    <n v="15394.09"/>
    <x v="6"/>
  </r>
  <r>
    <s v="Kentucky Power - Gen"/>
    <s v="Mitchell Generating Plant"/>
    <s v="2024"/>
    <s v="Air Pollution"/>
    <x v="3"/>
    <s v="E10752244ML"/>
    <s v="Addition"/>
    <n v="1097.58"/>
    <n v="1097.58"/>
    <x v="2"/>
  </r>
  <r>
    <s v="Kentucky Power - Gen"/>
    <s v="Mitchell Generating Plant"/>
    <s v="2016"/>
    <s v="Air Pollution"/>
    <x v="3"/>
    <n v="42600212"/>
    <s v="Addition"/>
    <n v="10191.09"/>
    <n v="10191.09"/>
    <x v="2"/>
  </r>
  <r>
    <s v="Kentucky Power - Gen"/>
    <s v="Mitchell Generating Plant"/>
    <s v="2022"/>
    <s v="Air Pollution"/>
    <x v="3"/>
    <s v="E10539604ML"/>
    <s v="Addition"/>
    <n v="9069.89"/>
    <n v="9069.89"/>
    <x v="2"/>
  </r>
  <r>
    <s v="Kentucky Power - Gen"/>
    <s v="Mitchell Generating Plant"/>
    <s v="2022"/>
    <s v="Air Pollution"/>
    <x v="3"/>
    <s v="E10545020ML"/>
    <s v="Addition"/>
    <n v="2165.31"/>
    <n v="2165.31"/>
    <x v="2"/>
  </r>
  <r>
    <s v="Kentucky Power - Gen"/>
    <s v="Mitchell Generating Plant"/>
    <s v="2022"/>
    <s v="Air Pollution"/>
    <x v="3"/>
    <s v="E10560742ML"/>
    <s v="Addition"/>
    <n v="611.55999999999995"/>
    <n v="611.55999999999995"/>
    <x v="2"/>
  </r>
  <r>
    <s v="Kentucky Power - Gen"/>
    <s v="Mitchell Generating Plant"/>
    <s v="2023"/>
    <s v="Air Pollution"/>
    <x v="3"/>
    <s v="E10571222ML"/>
    <s v="Addition"/>
    <n v="15252.82"/>
    <n v="15252.82"/>
    <x v="11"/>
  </r>
  <r>
    <s v="Kentucky Power - Gen"/>
    <s v="Mitchell Generating Plant"/>
    <s v="2023"/>
    <s v="Air Pollution"/>
    <x v="3"/>
    <s v="E10655584ML"/>
    <s v="Addition"/>
    <n v="220.99"/>
    <n v="220.99"/>
    <x v="2"/>
  </r>
  <r>
    <s v="Kentucky Power - Gen"/>
    <s v="Mitchell Generating Plant"/>
    <s v="2022"/>
    <s v="Air Pollution"/>
    <x v="3"/>
    <s v="E10539476ML"/>
    <s v="Addition"/>
    <n v="150130.82"/>
    <n v="150130.82"/>
    <x v="2"/>
  </r>
  <r>
    <s v="Kentucky Power - Gen"/>
    <s v="Mitchell Generating Plant"/>
    <s v="2022"/>
    <s v="Air Pollution"/>
    <x v="3"/>
    <s v="E10539606ML"/>
    <s v="Addition"/>
    <n v="3432.7"/>
    <n v="3432.7"/>
    <x v="3"/>
  </r>
  <r>
    <s v="Kentucky Power - Gen"/>
    <s v="Mitchell Generating Plant"/>
    <s v="2022"/>
    <s v="Air Pollution"/>
    <x v="3"/>
    <s v="E10541699ML"/>
    <s v="Addition"/>
    <n v="3859.82"/>
    <n v="3859.82"/>
    <x v="2"/>
  </r>
  <r>
    <s v="Kentucky Power - Gen"/>
    <s v="Mitchell Generating Plant"/>
    <s v="2023"/>
    <s v="Air Pollution"/>
    <x v="3"/>
    <s v="E10649410ML"/>
    <s v="Addition"/>
    <n v="6077.17"/>
    <n v="6077.17"/>
    <x v="6"/>
  </r>
  <r>
    <s v="Kentucky Power - Gen"/>
    <s v="Mitchell Generating Plant"/>
    <s v="2023"/>
    <s v="Air Pollution"/>
    <x v="3"/>
    <s v="E10648174ML"/>
    <s v="Addition"/>
    <n v="65217.85"/>
    <n v="65217.85"/>
    <x v="5"/>
  </r>
  <r>
    <s v="Kentucky Power - Gen"/>
    <s v="Mitchell Generating Plant"/>
    <s v="2023"/>
    <s v="Air Pollution"/>
    <x v="3"/>
    <s v="E10643899ML"/>
    <s v="Addition"/>
    <n v="10638.83"/>
    <n v="10638.83"/>
    <x v="5"/>
  </r>
  <r>
    <s v="Kentucky Power - Gen"/>
    <s v="Mitchell Generating Plant"/>
    <s v="2023"/>
    <s v="Air Pollution"/>
    <x v="3"/>
    <s v="E10677489ML"/>
    <s v="Addition"/>
    <n v="667.85"/>
    <n v="667.85"/>
    <x v="5"/>
  </r>
  <r>
    <s v="Kentucky Power - Gen"/>
    <s v="Mitchell Generating Plant"/>
    <s v="2023"/>
    <s v="Water Pollution"/>
    <x v="3"/>
    <s v="E10711029ML"/>
    <s v="Addition"/>
    <n v="4237.8599999999997"/>
    <n v="4237.8599999999997"/>
    <x v="6"/>
  </r>
  <r>
    <s v="Kentucky Power - Gen"/>
    <s v="Mitchell Generating Plant"/>
    <s v="2024"/>
    <s v="Air Pollution"/>
    <x v="3"/>
    <s v="E10720305ML"/>
    <s v="Addition"/>
    <n v="7259.47"/>
    <n v="7259.47"/>
    <x v="11"/>
  </r>
  <r>
    <s v="Kentucky Power - Gen"/>
    <s v="Mitchell Generating Plant"/>
    <s v="2023"/>
    <s v="Air Pollution"/>
    <x v="3"/>
    <s v="E10710362ML"/>
    <s v="Addition"/>
    <n v="1958.83"/>
    <n v="1958.83"/>
    <x v="2"/>
  </r>
  <r>
    <s v="Kentucky Power - Gen"/>
    <s v="Mitchell Generating Plant"/>
    <s v="2024"/>
    <s v="Air Pollution"/>
    <x v="3"/>
    <s v="E10758986ML"/>
    <s v="Addition"/>
    <n v="299.43"/>
    <n v="299.43"/>
    <x v="0"/>
  </r>
  <r>
    <s v="Kentucky Power - Gen"/>
    <s v="Mitchell Generating Plant"/>
    <s v="2024"/>
    <s v="Air Pollution"/>
    <x v="3"/>
    <s v="E10749873ML"/>
    <s v="Addition"/>
    <n v="14552.54"/>
    <n v="14552.54"/>
    <x v="6"/>
  </r>
  <r>
    <s v="Kentucky Power - Gen"/>
    <s v="Mitchell Generating Plant"/>
    <s v="2024"/>
    <s v="Air Pollution"/>
    <x v="3"/>
    <s v="E10757760ML"/>
    <s v="Addition"/>
    <n v="33057.57"/>
    <n v="33057.57"/>
    <x v="2"/>
  </r>
  <r>
    <s v="Kentucky Power - Gen"/>
    <s v="Mitchell Generating Plant"/>
    <s v="2024"/>
    <s v="Air Pollution"/>
    <x v="3"/>
    <s v="E10690099ML"/>
    <s v="Addition"/>
    <n v="538.66"/>
    <n v="538.66"/>
    <x v="2"/>
  </r>
  <r>
    <s v="Kentucky Power - Gen"/>
    <s v="Mitchell Generating Plant"/>
    <s v="2024"/>
    <s v="Air Pollution"/>
    <x v="3"/>
    <s v="E10757480ML"/>
    <s v="Addition"/>
    <n v="19402.009999999998"/>
    <n v="19402.009999999998"/>
    <x v="2"/>
  </r>
  <r>
    <s v="Kentucky Power - Gen"/>
    <s v="Mitchell Generating Plant"/>
    <s v="2024"/>
    <s v="Air Pollution"/>
    <x v="3"/>
    <s v="E10752098ML"/>
    <s v="Addition"/>
    <n v="87626.13"/>
    <n v="87626.13"/>
    <x v="7"/>
  </r>
  <r>
    <s v="Kentucky Power - Gen"/>
    <s v="Mitchell Generating Plant"/>
    <s v="2024"/>
    <s v="Air Pollution"/>
    <x v="3"/>
    <s v="E10815920ML"/>
    <s v="Addition"/>
    <n v="2318.71"/>
    <n v="2318.71"/>
    <x v="11"/>
  </r>
  <r>
    <s v="Kentucky Power - Gen"/>
    <s v="Mitchell Generating Plant"/>
    <s v="2024"/>
    <s v="Air Pollution"/>
    <x v="3"/>
    <s v="E10850668ML"/>
    <s v="Addition"/>
    <n v="5056.3599999999997"/>
    <n v="5056.3599999999997"/>
    <x v="2"/>
  </r>
  <r>
    <s v="Kentucky Power - Gen"/>
    <s v="Mitchell Generating Plant"/>
    <s v="2025"/>
    <s v="Air Pollution"/>
    <x v="3"/>
    <s v="E10861471ML"/>
    <s v="Addition"/>
    <n v="9167.52"/>
    <n v="9167.52"/>
    <x v="8"/>
  </r>
  <r>
    <s v="Kentucky Power - Gen"/>
    <s v="Mitchell Generating Plant"/>
    <s v="2025"/>
    <s v="Water Pollution"/>
    <x v="3"/>
    <s v="E10868092ML"/>
    <s v="Addition"/>
    <n v="1044.9000000000001"/>
    <n v="1044.9000000000001"/>
    <x v="6"/>
  </r>
  <r>
    <s v="Kentucky Power - Gen"/>
    <s v="Mitchell Generating Plant"/>
    <s v="2015"/>
    <s v="Air Pollution"/>
    <x v="3"/>
    <n v="42406517"/>
    <s v="Addition"/>
    <n v="83237.36"/>
    <n v="83237.36"/>
    <x v="13"/>
  </r>
  <r>
    <s v="Kentucky Power - Gen"/>
    <s v="Mitchell Generating Plant"/>
    <s v="2016"/>
    <s v="Air Pollution"/>
    <x v="3"/>
    <n v="42487873"/>
    <s v="Addition"/>
    <n v="1757.14"/>
    <n v="1757.14"/>
    <x v="6"/>
  </r>
  <r>
    <s v="Kentucky Power - Gen"/>
    <s v="Mitchell Generating Plant"/>
    <s v="2019"/>
    <s v="Water Pollution"/>
    <x v="3"/>
    <s v="E10081072"/>
    <s v="Addition"/>
    <n v="11210.01"/>
    <n v="11210.01"/>
    <x v="6"/>
  </r>
  <r>
    <s v="Kentucky Power - Gen"/>
    <s v="Mitchell Generating Plant"/>
    <s v="2020"/>
    <s v="Air Pollution"/>
    <x v="3"/>
    <s v="E10104419"/>
    <s v="Addition"/>
    <n v="1481.21"/>
    <n v="1481.21"/>
    <x v="2"/>
  </r>
  <r>
    <s v="Kentucky Power - Gen"/>
    <s v="Mitchell Generating Plant"/>
    <s v="2021"/>
    <s v="Air Pollution"/>
    <x v="3"/>
    <n v="42904266"/>
    <s v="Addition"/>
    <n v="23804.46"/>
    <n v="23804.46"/>
    <x v="4"/>
  </r>
  <r>
    <s v="Kentucky Power - Gen"/>
    <s v="Mitchell Generating Plant"/>
    <s v="2021"/>
    <s v="Air Pollution"/>
    <x v="3"/>
    <s v="E10297539"/>
    <s v="Addition"/>
    <n v="5645.45"/>
    <n v="5645.45"/>
    <x v="2"/>
  </r>
  <r>
    <s v="Kentucky Power - Gen"/>
    <s v="Mitchell Generating Plant"/>
    <s v="2021"/>
    <s v="Air Pollution"/>
    <x v="3"/>
    <s v="E10317910"/>
    <s v="Addition"/>
    <n v="5965.85"/>
    <n v="5965.85"/>
    <x v="3"/>
  </r>
  <r>
    <s v="Kentucky Power - Gen"/>
    <s v="Mitchell Generating Plant"/>
    <s v="2021"/>
    <s v="Water Pollution"/>
    <x v="3"/>
    <s v="E10359194"/>
    <s v="Addition"/>
    <n v="60108.15"/>
    <n v="60108.15"/>
    <x v="6"/>
  </r>
  <r>
    <s v="Kentucky Power - Gen"/>
    <s v="Mitchell Generating Plant"/>
    <s v="2021"/>
    <s v="Air Pollution"/>
    <x v="3"/>
    <s v="E10395571"/>
    <s v="Addition"/>
    <n v="1201.1300000000001"/>
    <n v="1201.1300000000001"/>
    <x v="4"/>
  </r>
  <r>
    <s v="Kentucky Power - Gen"/>
    <s v="Mitchell Generating Plant"/>
    <s v="2021"/>
    <s v="Air Pollution"/>
    <x v="3"/>
    <s v="E10413916"/>
    <s v="Addition"/>
    <n v="2929.42"/>
    <n v="2929.42"/>
    <x v="2"/>
  </r>
  <r>
    <s v="Kentucky Power - Gen"/>
    <s v="Mitchell Generating Plant"/>
    <s v="2022"/>
    <s v="Air Pollution"/>
    <x v="3"/>
    <s v="E10432692"/>
    <s v="Addition"/>
    <n v="755.82"/>
    <n v="755.82"/>
    <x v="2"/>
  </r>
  <r>
    <s v="Kentucky Power - Gen"/>
    <s v="Mitchell Generating Plant"/>
    <s v="2022"/>
    <s v="Air Pollution"/>
    <x v="3"/>
    <s v="E10429801"/>
    <s v="Addition"/>
    <n v="1550.86"/>
    <n v="1550.86"/>
    <x v="2"/>
  </r>
  <r>
    <s v="Kentucky Power - Gen"/>
    <s v="Mitchell Generating Plant"/>
    <s v="2022"/>
    <s v="Air Pollution"/>
    <x v="3"/>
    <s v="E10368020"/>
    <s v="Addition"/>
    <n v="15170.13"/>
    <n v="15170.13"/>
    <x v="2"/>
  </r>
  <r>
    <s v="Kentucky Power - Gen"/>
    <s v="Mitchell Generating Plant"/>
    <s v="2022"/>
    <s v="Water Pollution"/>
    <x v="3"/>
    <s v="E10479766"/>
    <s v="Addition"/>
    <n v="14224.75"/>
    <n v="14224.75"/>
    <x v="6"/>
  </r>
  <r>
    <s v="Kentucky Power - Gen"/>
    <s v="Mitchell Generating Plant"/>
    <s v="2017"/>
    <s v="Air Pollution"/>
    <x v="3"/>
    <n v="42681212"/>
    <s v="Addition"/>
    <n v="6794.48"/>
    <n v="6794.48"/>
    <x v="11"/>
  </r>
  <r>
    <s v="Kentucky Power - Gen"/>
    <s v="Mitchell Generating Plant"/>
    <s v="2017"/>
    <s v="Water Pollution"/>
    <x v="3"/>
    <s v="X1186650"/>
    <s v="Addition"/>
    <n v="541885.98"/>
    <n v="541885.98"/>
    <x v="11"/>
  </r>
  <r>
    <s v="Kentucky Power - Gen"/>
    <s v="Mitchell Generating Plant"/>
    <s v="2018"/>
    <s v="Air Pollution"/>
    <x v="3"/>
    <n v="42894377"/>
    <s v="Addition"/>
    <n v="3289.49"/>
    <n v="3289.49"/>
    <x v="0"/>
  </r>
  <r>
    <s v="Kentucky Power - Gen"/>
    <s v="Mitchell Generating Plant"/>
    <s v="2018"/>
    <s v="Air Pollution"/>
    <x v="3"/>
    <n v="42902645"/>
    <s v="Addition"/>
    <n v="3524.61"/>
    <n v="3524.61"/>
    <x v="2"/>
  </r>
  <r>
    <s v="Kentucky Power - Gen"/>
    <s v="Mitchell Generating Plant"/>
    <s v="2019"/>
    <s v="Air Pollution"/>
    <x v="3"/>
    <n v="42953874"/>
    <s v="Addition"/>
    <n v="818.19"/>
    <n v="818.19"/>
    <x v="2"/>
  </r>
  <r>
    <s v="Kentucky Power - Gen"/>
    <s v="Mitchell Generating Plant"/>
    <s v="2019"/>
    <s v="Air Pollution"/>
    <x v="3"/>
    <n v="42949117"/>
    <s v="Addition"/>
    <n v="3112.27"/>
    <n v="3112.27"/>
    <x v="3"/>
  </r>
  <r>
    <s v="Kentucky Power - Gen"/>
    <s v="Mitchell Generating Plant"/>
    <s v="2019"/>
    <s v="Air Pollution"/>
    <x v="3"/>
    <n v="42904267"/>
    <s v="Addition"/>
    <n v="6595.57"/>
    <n v="6595.57"/>
    <x v="4"/>
  </r>
  <r>
    <s v="Kentucky Power - Gen"/>
    <s v="Mitchell Generating Plant"/>
    <s v="2019"/>
    <s v="Air Pollution"/>
    <x v="3"/>
    <n v="42868673"/>
    <s v="Addition"/>
    <n v="177284.2"/>
    <n v="177284.2"/>
    <x v="2"/>
  </r>
  <r>
    <s v="Kentucky Power - Gen"/>
    <s v="Mitchell Generating Plant"/>
    <s v="2020"/>
    <s v="Air Pollution"/>
    <x v="3"/>
    <n v="42903876"/>
    <s v="Addition"/>
    <n v="114145.37"/>
    <n v="114145.37"/>
    <x v="4"/>
  </r>
  <r>
    <s v="Kentucky Power - Gen"/>
    <s v="Mitchell Generating Plant"/>
    <s v="2020"/>
    <s v="Air Pollution"/>
    <x v="3"/>
    <n v="42903878"/>
    <s v="Addition"/>
    <n v="73314.98"/>
    <n v="73314.98"/>
    <x v="4"/>
  </r>
  <r>
    <s v="Kentucky Power - Gen"/>
    <s v="Mitchell Generating Plant"/>
    <s v="2018"/>
    <s v="Air Pollution"/>
    <x v="3"/>
    <n v="42922705"/>
    <s v="Addition"/>
    <n v="969.93"/>
    <n v="969.93"/>
    <x v="4"/>
  </r>
  <r>
    <s v="Kentucky Power - Gen"/>
    <s v="Mitchell Generating Plant"/>
    <s v="2019"/>
    <s v="Air Pollution"/>
    <x v="3"/>
    <s v="E10059002"/>
    <s v="Addition"/>
    <n v="40540.81"/>
    <n v="40540.81"/>
    <x v="2"/>
  </r>
  <r>
    <s v="Kentucky Power - Gen"/>
    <s v="Mitchell Generating Plant"/>
    <s v="2020"/>
    <s v="Air Pollution"/>
    <x v="3"/>
    <s v="E10072631"/>
    <s v="Addition"/>
    <n v="3003.03"/>
    <n v="3003.03"/>
    <x v="2"/>
  </r>
  <r>
    <s v="Kentucky Power - Gen"/>
    <s v="Mitchell Generating Plant"/>
    <s v="2020"/>
    <s v="Air Pollution"/>
    <x v="3"/>
    <n v="42892864"/>
    <s v="Addition"/>
    <n v="0"/>
    <n v="0"/>
    <x v="4"/>
  </r>
  <r>
    <s v="Kentucky Power - Gen"/>
    <s v="Mitchell Generating Plant"/>
    <s v="2020"/>
    <s v="Air Pollution"/>
    <x v="3"/>
    <s v="E10137139"/>
    <s v="Addition"/>
    <n v="753.4"/>
    <n v="753.4"/>
    <x v="2"/>
  </r>
  <r>
    <s v="Kentucky Power - Gen"/>
    <s v="Mitchell Generating Plant"/>
    <s v="2015"/>
    <m/>
    <x v="3"/>
    <s v="X1183700"/>
    <s v="Addition"/>
    <n v="551604.65"/>
    <n v="551604.65"/>
    <x v="16"/>
  </r>
  <r>
    <s v="Kentucky Power - Gen"/>
    <s v="Mitchell Generating Plant"/>
    <s v="2015"/>
    <m/>
    <x v="3"/>
    <n v="42415024"/>
    <s v="Addition"/>
    <n v="75301.84"/>
    <n v="75301.84"/>
    <x v="16"/>
  </r>
  <r>
    <s v="Kentucky Power - Gen"/>
    <s v="Mitchell Generating Plant"/>
    <s v="2015"/>
    <m/>
    <x v="3"/>
    <n v="42386633"/>
    <s v="Addition"/>
    <n v="5700.58"/>
    <n v="5700.58"/>
    <x v="2"/>
  </r>
  <r>
    <s v="Kentucky Power - Gen"/>
    <s v="Mitchell Generating Plant"/>
    <s v="2023"/>
    <m/>
    <x v="3"/>
    <s v="E10644745ML"/>
    <s v="Addition"/>
    <n v="21892.81"/>
    <n v="21892.81"/>
    <x v="2"/>
  </r>
  <r>
    <s v="Kentucky Power - Gen"/>
    <s v="Mitchell Generating Plant"/>
    <s v="2023"/>
    <m/>
    <x v="3"/>
    <s v="E10586150ML"/>
    <s v="Addition"/>
    <n v="409.46"/>
    <n v="409.46"/>
    <x v="5"/>
  </r>
  <r>
    <s v="Kentucky Power - Gen"/>
    <s v="Mitchell Generating Plant"/>
    <s v="2019"/>
    <m/>
    <x v="3"/>
    <n v="42886934"/>
    <s v="Addition"/>
    <n v="17280.8"/>
    <n v="17280.8"/>
    <x v="2"/>
  </r>
  <r>
    <s v="Kentucky Power - Gen"/>
    <s v="Mitchell Generating Plant"/>
    <s v="2022"/>
    <m/>
    <x v="3"/>
    <s v="E10539450ML"/>
    <s v="Addition"/>
    <n v="1383507.77"/>
    <n v="1383507.77"/>
    <x v="2"/>
  </r>
  <r>
    <s v="Kentucky Power - Gen"/>
    <s v="Mitchell Generating Plant"/>
    <s v="2023"/>
    <m/>
    <x v="3"/>
    <s v="E10677794ML"/>
    <s v="Addition"/>
    <n v="191738.98"/>
    <n v="191738.98"/>
    <x v="2"/>
  </r>
  <r>
    <s v="Kentucky Power - Gen"/>
    <s v="Mitchell Generating Plant"/>
    <s v="2016"/>
    <m/>
    <x v="3"/>
    <n v="42583104"/>
    <s v="Addition"/>
    <n v="40355.78"/>
    <n v="40355.78"/>
    <x v="5"/>
  </r>
  <r>
    <s v="Kentucky Power - Gen"/>
    <s v="Mitchell Generating Plant"/>
    <s v="2019"/>
    <m/>
    <x v="3"/>
    <n v="42677747"/>
    <s v="Addition"/>
    <n v="78729.960000000006"/>
    <n v="78729.960000000006"/>
    <x v="16"/>
  </r>
  <r>
    <s v="Kentucky Power - Gen"/>
    <s v="Mitchell Generating Plant"/>
    <s v="2024"/>
    <m/>
    <x v="3"/>
    <s v="E10820742ML"/>
    <s v="Addition"/>
    <n v="551.29999999999995"/>
    <n v="551.29999999999995"/>
    <x v="6"/>
  </r>
  <r>
    <s v="Kentucky Power - Gen"/>
    <s v="Mitchell Generating Plant"/>
    <s v="2020"/>
    <m/>
    <x v="3"/>
    <s v="E10249410"/>
    <s v="Addition"/>
    <n v="23824.86"/>
    <n v="23824.86"/>
    <x v="15"/>
  </r>
  <r>
    <s v="Kentucky Power - Gen"/>
    <s v="Mitchell Generating Plant"/>
    <s v="2025"/>
    <m/>
    <x v="3"/>
    <s v="E10830310ML"/>
    <s v="Addition"/>
    <n v="1665.11"/>
    <n v="1665.11"/>
    <x v="6"/>
  </r>
  <r>
    <s v="Kentucky Power - Gen"/>
    <s v="Mitchell Generating Plant"/>
    <s v="2019"/>
    <m/>
    <x v="3"/>
    <n v="42907876"/>
    <s v="Addition"/>
    <n v="1510.43"/>
    <n v="1510.43"/>
    <x v="6"/>
  </r>
  <r>
    <s v="Kentucky Power - Gen"/>
    <s v="Mitchell Generating Plant"/>
    <s v="2015"/>
    <m/>
    <x v="3"/>
    <n v="42346620"/>
    <s v="Addition"/>
    <n v="11822.37"/>
    <n v="11822.37"/>
    <x v="2"/>
  </r>
  <r>
    <s v="Kentucky Power - Gen"/>
    <s v="Mitchell Generating Plant"/>
    <s v="2023"/>
    <m/>
    <x v="3"/>
    <s v="E10677431ML"/>
    <s v="Addition"/>
    <n v="89182.2"/>
    <n v="89182.2"/>
    <x v="7"/>
  </r>
  <r>
    <s v="Kentucky Power - Gen"/>
    <s v="Mitchell Generating Plant"/>
    <s v="2022"/>
    <m/>
    <x v="3"/>
    <s v="E10539497ML"/>
    <s v="Addition"/>
    <n v="2380.6799999999998"/>
    <n v="2380.6799999999998"/>
    <x v="10"/>
  </r>
  <r>
    <s v="Kentucky Power - Gen"/>
    <s v="Mitchell Generating Plant"/>
    <s v="2021"/>
    <m/>
    <x v="3"/>
    <s v="E10284101"/>
    <s v="Addition"/>
    <n v="12845.66"/>
    <n v="12845.66"/>
    <x v="10"/>
  </r>
  <r>
    <s v="Kentucky Power - Gen"/>
    <s v="Mitchell Generating Plant"/>
    <s v="2019"/>
    <m/>
    <x v="3"/>
    <n v="42907871"/>
    <s v="Addition"/>
    <n v="49348.05"/>
    <n v="49348.05"/>
    <x v="16"/>
  </r>
  <r>
    <s v="Kentucky Power - Gen"/>
    <s v="Mitchell Generating Plant"/>
    <s v="2020"/>
    <s v="Air Pollution"/>
    <x v="0"/>
    <s v="E10024516"/>
    <s v="Addition"/>
    <n v="2011.32"/>
    <n v="2011.32"/>
    <x v="2"/>
  </r>
  <r>
    <s v="Kentucky Power - Gen"/>
    <s v="Mitchell Generating Plant"/>
    <s v="2022"/>
    <m/>
    <x v="0"/>
    <s v="E10493342"/>
    <s v="Addition"/>
    <n v="2953.54"/>
    <n v="2953.54"/>
    <x v="2"/>
  </r>
  <r>
    <s v="Kentucky Power - Gen"/>
    <s v="Mitchell Generating Plant"/>
    <s v="2022"/>
    <m/>
    <x v="9"/>
    <s v="K10466873"/>
    <s v="Addition"/>
    <n v="13912.58"/>
    <n v="13912.58"/>
    <x v="10"/>
  </r>
  <r>
    <s v="Kentucky Power - Gen"/>
    <s v="Mitchell Generating Plant"/>
    <s v="2020"/>
    <s v="Air Pollution"/>
    <x v="10"/>
    <s v="E10140483"/>
    <s v="Addition"/>
    <n v="22282.97"/>
    <n v="22282.97"/>
    <x v="0"/>
  </r>
  <r>
    <s v="Kentucky Power - Gen"/>
    <s v="Mitchell Generating Plant"/>
    <s v="2016"/>
    <s v="Air Pollution"/>
    <x v="2"/>
    <n v="42599373"/>
    <s v="Addition"/>
    <n v="4225.8"/>
    <n v="4225.8"/>
    <x v="2"/>
  </r>
  <r>
    <s v="Kentucky Power - Gen"/>
    <s v="Mitchell Generating Plant"/>
    <s v="2024"/>
    <s v="Air Pollution"/>
    <x v="2"/>
    <s v="E10773943ML"/>
    <s v="Addition"/>
    <n v="22227.03"/>
    <n v="22227.03"/>
    <x v="2"/>
  </r>
  <r>
    <s v="Kentucky Power - Gen"/>
    <s v="Mitchell Generating Plant"/>
    <s v="2015"/>
    <s v="Air Pollution"/>
    <x v="3"/>
    <n v="42453340"/>
    <s v="Addition"/>
    <n v="28669.54"/>
    <n v="28669.54"/>
    <x v="2"/>
  </r>
  <r>
    <s v="Kentucky Power - Gen"/>
    <s v="Mitchell Generating Plant"/>
    <s v="2014"/>
    <s v="Solid Waste Disposal"/>
    <x v="3"/>
    <s v="X1179360"/>
    <s v="Addition"/>
    <n v="62999686.75"/>
    <n v="62999686.75"/>
    <x v="3"/>
  </r>
  <r>
    <s v="Kentucky Power - Gen"/>
    <s v="Mitchell Generating Plant"/>
    <s v="2016"/>
    <s v="Air Pollution"/>
    <x v="3"/>
    <n v="42600695"/>
    <s v="Addition"/>
    <n v="1354.1"/>
    <n v="1354.1"/>
    <x v="2"/>
  </r>
  <r>
    <s v="Kentucky Power - Gen"/>
    <s v="Mitchell Generating Plant"/>
    <s v="2016"/>
    <s v="Air Pollution"/>
    <x v="3"/>
    <n v="42615895"/>
    <s v="Addition"/>
    <n v="58840.69"/>
    <n v="58840.69"/>
    <x v="2"/>
  </r>
  <r>
    <s v="Kentucky Power - Gen"/>
    <s v="Mitchell Generating Plant"/>
    <s v="2023"/>
    <s v="Air Pollution"/>
    <x v="3"/>
    <s v="E10575680ML"/>
    <s v="Addition"/>
    <n v="3739.1"/>
    <n v="3739.1"/>
    <x v="5"/>
  </r>
  <r>
    <s v="Kentucky Power - Gen"/>
    <s v="Mitchell Generating Plant"/>
    <s v="2022"/>
    <s v="Air Pollution"/>
    <x v="3"/>
    <s v="E10539484ML"/>
    <s v="Addition"/>
    <n v="865.04"/>
    <n v="865.04"/>
    <x v="2"/>
  </r>
  <r>
    <s v="Kentucky Power - Gen"/>
    <s v="Mitchell Generating Plant"/>
    <s v="2023"/>
    <s v="Air Pollution"/>
    <x v="3"/>
    <s v="E10688609ML"/>
    <s v="Addition"/>
    <n v="11353.22"/>
    <n v="11353.22"/>
    <x v="11"/>
  </r>
  <r>
    <s v="Kentucky Power - Gen"/>
    <s v="Mitchell Generating Plant"/>
    <s v="2023"/>
    <s v="Air Pollution"/>
    <x v="3"/>
    <s v="E10648463ML"/>
    <s v="Addition"/>
    <n v="1345.63"/>
    <n v="1345.63"/>
    <x v="2"/>
  </r>
  <r>
    <s v="Kentucky Power - Gen"/>
    <s v="Mitchell Generating Plant"/>
    <s v="2023"/>
    <s v="Air Pollution"/>
    <x v="3"/>
    <s v="E10617642ML"/>
    <s v="Addition"/>
    <n v="2615.34"/>
    <n v="2615.34"/>
    <x v="14"/>
  </r>
  <r>
    <s v="Kentucky Power - Gen"/>
    <s v="Mitchell Generating Plant"/>
    <s v="2023"/>
    <s v="Air Pollution"/>
    <x v="3"/>
    <s v="E10693663ML"/>
    <s v="Addition"/>
    <n v="5545.56"/>
    <n v="5545.56"/>
    <x v="2"/>
  </r>
  <r>
    <s v="Kentucky Power - Gen"/>
    <s v="Mitchell Generating Plant"/>
    <s v="2023"/>
    <s v="Air Pollution"/>
    <x v="3"/>
    <s v="E10567474ML"/>
    <s v="Addition"/>
    <n v="2115.61"/>
    <n v="2115.61"/>
    <x v="2"/>
  </r>
  <r>
    <s v="Kentucky Power - Gen"/>
    <s v="Mitchell Generating Plant"/>
    <s v="2023"/>
    <s v="Air Pollution"/>
    <x v="3"/>
    <s v="E10706085ML"/>
    <s v="Addition"/>
    <n v="3041.42"/>
    <n v="3041.42"/>
    <x v="2"/>
  </r>
  <r>
    <s v="Kentucky Power - Gen"/>
    <s v="Mitchell Generating Plant"/>
    <s v="2024"/>
    <s v="Air Pollution"/>
    <x v="3"/>
    <s v="E10729799ML"/>
    <s v="Addition"/>
    <n v="20215.48"/>
    <n v="20215.48"/>
    <x v="8"/>
  </r>
  <r>
    <s v="Kentucky Power - Gen"/>
    <s v="Mitchell Generating Plant"/>
    <s v="2024"/>
    <s v="Air Pollution"/>
    <x v="3"/>
    <s v="E10748211ML"/>
    <s v="Addition"/>
    <n v="1938.85"/>
    <n v="1938.85"/>
    <x v="2"/>
  </r>
  <r>
    <s v="Kentucky Power - Gen"/>
    <s v="Mitchell Generating Plant"/>
    <s v="2024"/>
    <s v="Air Pollution"/>
    <x v="3"/>
    <s v="E10755063ML"/>
    <s v="Addition"/>
    <n v="9849.08"/>
    <n v="9849.08"/>
    <x v="2"/>
  </r>
  <r>
    <s v="Kentucky Power - Gen"/>
    <s v="Mitchell Generating Plant"/>
    <s v="2024"/>
    <s v="Air Pollution"/>
    <x v="3"/>
    <s v="E10809718ML"/>
    <s v="Addition"/>
    <n v="23965.33"/>
    <n v="23965.33"/>
    <x v="2"/>
  </r>
  <r>
    <s v="Kentucky Power - Gen"/>
    <s v="Mitchell Generating Plant"/>
    <s v="2024"/>
    <s v="Air Pollution"/>
    <x v="3"/>
    <s v="E10833899ML"/>
    <s v="Addition"/>
    <n v="6554.48"/>
    <n v="6554.48"/>
    <x v="11"/>
  </r>
  <r>
    <s v="Kentucky Power - Gen"/>
    <s v="Mitchell Generating Plant"/>
    <s v="2025"/>
    <s v="Air Pollution"/>
    <x v="3"/>
    <s v="E10840400ML"/>
    <s v="Addition"/>
    <n v="554.64"/>
    <n v="554.64"/>
    <x v="11"/>
  </r>
  <r>
    <s v="Kentucky Power - Gen"/>
    <s v="Mitchell Generating Plant"/>
    <s v="2014"/>
    <s v="Solid Waste Disposal"/>
    <x v="3"/>
    <s v="X1181310"/>
    <s v="Addition"/>
    <n v="53005.41"/>
    <n v="53005.41"/>
    <x v="3"/>
  </r>
  <r>
    <s v="Kentucky Power - Gen"/>
    <s v="Mitchell Generating Plant"/>
    <s v="2015"/>
    <s v="Air Pollution"/>
    <x v="3"/>
    <s v="X1183130"/>
    <s v="Addition"/>
    <n v="175349.33"/>
    <n v="175349.33"/>
    <x v="14"/>
  </r>
  <r>
    <s v="Kentucky Power - Gen"/>
    <s v="Mitchell Generating Plant"/>
    <s v="2015"/>
    <s v="Air Pollution"/>
    <x v="3"/>
    <s v="X1183140"/>
    <s v="Addition"/>
    <n v="186224.33"/>
    <n v="186224.33"/>
    <x v="14"/>
  </r>
  <r>
    <s v="Kentucky Power - Gen"/>
    <s v="Mitchell Generating Plant"/>
    <s v="2015"/>
    <s v="Air Pollution"/>
    <x v="3"/>
    <s v="X1184650"/>
    <s v="Addition"/>
    <n v="96892.44"/>
    <n v="96892.44"/>
    <x v="14"/>
  </r>
  <r>
    <s v="Kentucky Power - Gen"/>
    <s v="Mitchell Generating Plant"/>
    <s v="2016"/>
    <s v="Air Pollution"/>
    <x v="3"/>
    <n v="42499331"/>
    <s v="Addition"/>
    <n v="13231.95"/>
    <n v="13231.95"/>
    <x v="2"/>
  </r>
  <r>
    <s v="Kentucky Power - Gen"/>
    <s v="Mitchell Generating Plant"/>
    <s v="2016"/>
    <s v="Air Pollution"/>
    <x v="3"/>
    <n v="42515320"/>
    <s v="Addition"/>
    <n v="2837.02"/>
    <n v="2837.02"/>
    <x v="2"/>
  </r>
  <r>
    <s v="Kentucky Power - Gen"/>
    <s v="Mitchell Generating Plant"/>
    <s v="2016"/>
    <s v="Air Pollution"/>
    <x v="3"/>
    <n v="42535820"/>
    <s v="Addition"/>
    <n v="650.16"/>
    <n v="650.16"/>
    <x v="15"/>
  </r>
  <r>
    <s v="Kentucky Power - Gen"/>
    <s v="Mitchell Generating Plant"/>
    <s v="2020"/>
    <s v="Air Pollution"/>
    <x v="3"/>
    <s v="E10131019"/>
    <s v="Addition"/>
    <n v="5395.01"/>
    <n v="5395.01"/>
    <x v="4"/>
  </r>
  <r>
    <s v="Kentucky Power - Gen"/>
    <s v="Mitchell Generating Plant"/>
    <s v="2021"/>
    <s v="Air Pollution"/>
    <x v="3"/>
    <s v="E10355352"/>
    <s v="Addition"/>
    <n v="3381.92"/>
    <n v="3381.92"/>
    <x v="2"/>
  </r>
  <r>
    <s v="Kentucky Power - Gen"/>
    <s v="Mitchell Generating Plant"/>
    <s v="2021"/>
    <s v="Air Pollution"/>
    <x v="3"/>
    <s v="E10337392"/>
    <s v="Addition"/>
    <n v="4220.93"/>
    <n v="4220.93"/>
    <x v="6"/>
  </r>
  <r>
    <s v="Kentucky Power - Gen"/>
    <s v="Mitchell Generating Plant"/>
    <s v="2021"/>
    <s v="Air Pollution"/>
    <x v="3"/>
    <s v="E10358157"/>
    <s v="Addition"/>
    <n v="24732.73"/>
    <n v="24732.73"/>
    <x v="11"/>
  </r>
  <r>
    <s v="Kentucky Power - Gen"/>
    <s v="Mitchell Generating Plant"/>
    <s v="2021"/>
    <s v="Air Pollution"/>
    <x v="3"/>
    <s v="E10372915"/>
    <s v="Addition"/>
    <n v="13158.72"/>
    <n v="13158.72"/>
    <x v="2"/>
  </r>
  <r>
    <s v="Kentucky Power - Gen"/>
    <s v="Mitchell Generating Plant"/>
    <s v="2017"/>
    <s v="Air Pollution"/>
    <x v="3"/>
    <n v="42617561"/>
    <s v="Addition"/>
    <n v="4313.53"/>
    <n v="4313.53"/>
    <x v="2"/>
  </r>
  <r>
    <s v="Kentucky Power - Gen"/>
    <s v="Mitchell Generating Plant"/>
    <s v="2017"/>
    <s v="Air Pollution"/>
    <x v="3"/>
    <n v="42624706"/>
    <s v="Addition"/>
    <n v="3042.89"/>
    <n v="3042.89"/>
    <x v="2"/>
  </r>
  <r>
    <s v="Kentucky Power - Gen"/>
    <s v="Mitchell Generating Plant"/>
    <s v="2017"/>
    <s v="Air Pollution"/>
    <x v="3"/>
    <n v="42684198"/>
    <s v="Addition"/>
    <n v="40166.39"/>
    <n v="40166.39"/>
    <x v="4"/>
  </r>
  <r>
    <s v="Kentucky Power - Gen"/>
    <s v="Mitchell Generating Plant"/>
    <s v="2018"/>
    <s v="Air Pollution"/>
    <x v="3"/>
    <n v="42775072"/>
    <s v="Addition"/>
    <n v="5486.07"/>
    <n v="5486.07"/>
    <x v="2"/>
  </r>
  <r>
    <s v="Kentucky Power - Gen"/>
    <s v="Mitchell Generating Plant"/>
    <s v="2018"/>
    <s v="Air Pollution"/>
    <x v="3"/>
    <n v="42870945"/>
    <s v="Addition"/>
    <n v="7809.04"/>
    <n v="7809.04"/>
    <x v="3"/>
  </r>
  <r>
    <s v="Kentucky Power - Gen"/>
    <s v="Mitchell Generating Plant"/>
    <s v="2018"/>
    <s v="Air Pollution"/>
    <x v="3"/>
    <n v="42895994"/>
    <s v="Addition"/>
    <n v="3750.42"/>
    <n v="3750.42"/>
    <x v="3"/>
  </r>
  <r>
    <s v="Kentucky Power - Gen"/>
    <s v="Mitchell Generating Plant"/>
    <s v="2019"/>
    <s v="Air Pollution"/>
    <x v="3"/>
    <n v="42965621"/>
    <s v="Addition"/>
    <n v="6342.6"/>
    <n v="6342.6"/>
    <x v="2"/>
  </r>
  <r>
    <s v="Kentucky Power - Gen"/>
    <s v="Mitchell Generating Plant"/>
    <s v="2019"/>
    <s v="Air Pollution"/>
    <x v="3"/>
    <s v="E10026252"/>
    <s v="Addition"/>
    <n v="119801.86"/>
    <n v="119801.86"/>
    <x v="2"/>
  </r>
  <r>
    <s v="Kentucky Power - Gen"/>
    <s v="Mitchell Generating Plant"/>
    <s v="2020"/>
    <s v="Air Pollution"/>
    <x v="3"/>
    <s v="E10108850"/>
    <s v="Addition"/>
    <n v="5719.17"/>
    <n v="5719.17"/>
    <x v="2"/>
  </r>
  <r>
    <s v="Kentucky Power - Gen"/>
    <s v="Mitchell Generating Plant"/>
    <s v="2020"/>
    <s v="Air Pollution"/>
    <x v="3"/>
    <s v="E10053192"/>
    <s v="Addition"/>
    <n v="3033.4"/>
    <n v="3033.4"/>
    <x v="2"/>
  </r>
  <r>
    <s v="Kentucky Power - Gen"/>
    <s v="Mitchell Generating Plant"/>
    <s v="2020"/>
    <s v="Air Pollution"/>
    <x v="3"/>
    <s v="E10100644"/>
    <s v="Addition"/>
    <n v="7133.13"/>
    <n v="7133.13"/>
    <x v="2"/>
  </r>
  <r>
    <s v="Kentucky Power - Gen"/>
    <s v="Mitchell Generating Plant"/>
    <s v="2017"/>
    <m/>
    <x v="3"/>
    <n v="42498902"/>
    <s v="Addition"/>
    <n v="5781.11"/>
    <n v="5781.11"/>
    <x v="2"/>
  </r>
  <r>
    <s v="Kentucky Power - Gen"/>
    <s v="Mitchell Generating Plant"/>
    <s v="2015"/>
    <m/>
    <x v="3"/>
    <n v="42346625"/>
    <s v="Addition"/>
    <n v="7630.37"/>
    <n v="7630.37"/>
    <x v="2"/>
  </r>
  <r>
    <s v="Kentucky Power - Gen"/>
    <s v="Mitchell Generating Plant"/>
    <s v="2024"/>
    <m/>
    <x v="3"/>
    <s v="E10814245ML"/>
    <s v="Addition"/>
    <n v="1585.54"/>
    <n v="1585.54"/>
    <x v="6"/>
  </r>
  <r>
    <s v="Kentucky Power - Gen"/>
    <s v="Mitchell Generating Plant"/>
    <s v="2015"/>
    <m/>
    <x v="3"/>
    <n v="42315471"/>
    <s v="Addition"/>
    <n v="4002.76"/>
    <n v="4002.76"/>
    <x v="6"/>
  </r>
  <r>
    <s v="Kentucky Power - Gen"/>
    <s v="Mitchell Generating Plant"/>
    <s v="2023"/>
    <m/>
    <x v="3"/>
    <s v="E10692796ML"/>
    <s v="Addition"/>
    <n v="484.98"/>
    <n v="484.98"/>
    <x v="5"/>
  </r>
  <r>
    <s v="Kentucky Power - Gen"/>
    <s v="Mitchell Generating Plant"/>
    <s v="2023"/>
    <m/>
    <x v="3"/>
    <s v="E10573704ML"/>
    <s v="Addition"/>
    <n v="59048.54"/>
    <n v="59048.54"/>
    <x v="7"/>
  </r>
  <r>
    <s v="Kentucky Power - Gen"/>
    <s v="Mitchell Generating Plant"/>
    <s v="2017"/>
    <m/>
    <x v="3"/>
    <n v="42635375"/>
    <s v="Addition"/>
    <n v="19535.919999999998"/>
    <n v="19535.919999999998"/>
    <x v="2"/>
  </r>
  <r>
    <s v="Kentucky Power - Gen"/>
    <s v="Mitchell Generating Plant"/>
    <s v="2024"/>
    <m/>
    <x v="3"/>
    <s v="E10710530ML"/>
    <s v="Addition"/>
    <n v="1407.73"/>
    <n v="1407.73"/>
    <x v="6"/>
  </r>
  <r>
    <s v="Kentucky Power - Gen"/>
    <s v="Mitchell Generating Plant"/>
    <s v="2019"/>
    <m/>
    <x v="3"/>
    <s v="E10054361"/>
    <s v="Addition"/>
    <n v="43601.06"/>
    <n v="43601.06"/>
    <x v="5"/>
  </r>
  <r>
    <s v="Kentucky Power - Gen"/>
    <s v="Mitchell Generating Plant"/>
    <s v="2024"/>
    <m/>
    <x v="3"/>
    <s v="E10730011ML"/>
    <s v="Addition"/>
    <n v="280.69"/>
    <n v="280.69"/>
    <x v="6"/>
  </r>
  <r>
    <s v="Kentucky Power - Gen"/>
    <s v="Mitchell Generating Plant"/>
    <s v="2019"/>
    <m/>
    <x v="3"/>
    <n v="42805311"/>
    <s v="Addition"/>
    <n v="5460.51"/>
    <n v="5460.51"/>
    <x v="2"/>
  </r>
  <r>
    <s v="Kentucky Power - Gen"/>
    <s v="Mitchell Generating Plant"/>
    <s v="2019"/>
    <m/>
    <x v="3"/>
    <s v="E10030812"/>
    <s v="Addition"/>
    <n v="17593.669999999998"/>
    <n v="17593.669999999998"/>
    <x v="2"/>
  </r>
  <r>
    <s v="Kentucky Power - Gen"/>
    <s v="Mitchell Generating Plant"/>
    <s v="2019"/>
    <m/>
    <x v="3"/>
    <n v="42907874"/>
    <s v="Addition"/>
    <n v="24685.34"/>
    <n v="24685.34"/>
    <x v="6"/>
  </r>
  <r>
    <s v="Kentucky Power - Gen"/>
    <s v="Mitchell Generating Plant"/>
    <s v="2018"/>
    <m/>
    <x v="3"/>
    <n v="42634548"/>
    <s v="Addition"/>
    <n v="57483.05"/>
    <n v="57483.05"/>
    <x v="5"/>
  </r>
  <r>
    <s v="Kentucky Power - Gen"/>
    <s v="Mitchell Generating Plant"/>
    <s v="2018"/>
    <m/>
    <x v="3"/>
    <n v="42803603"/>
    <s v="Addition"/>
    <n v="2724.7"/>
    <n v="2724.7"/>
    <x v="2"/>
  </r>
  <r>
    <s v="Kentucky Power - Gen"/>
    <s v="Mitchell Generating Plant"/>
    <s v="2022"/>
    <m/>
    <x v="3"/>
    <s v="E10539577ML"/>
    <s v="Addition"/>
    <n v="5950.67"/>
    <n v="5950.67"/>
    <x v="4"/>
  </r>
  <r>
    <s v="Kentucky Power - Gen"/>
    <s v="Mitchell Generating Plant"/>
    <s v="2016"/>
    <m/>
    <x v="3"/>
    <n v="42550262"/>
    <s v="Addition"/>
    <n v="1527.49"/>
    <n v="1527.49"/>
    <x v="2"/>
  </r>
  <r>
    <s v="Kentucky Power - Gen"/>
    <s v="Mitchell Generating Plant"/>
    <s v="2025"/>
    <m/>
    <x v="3"/>
    <s v="E10890325ML"/>
    <s v="Addition"/>
    <n v="969.56"/>
    <n v="969.56"/>
    <x v="2"/>
  </r>
  <r>
    <s v="Kentucky Power - Gen"/>
    <s v="Mitchell Generating Plant"/>
    <s v="2024"/>
    <m/>
    <x v="3"/>
    <s v="E10834309ML"/>
    <s v="Addition"/>
    <n v="342.34"/>
    <n v="342.34"/>
    <x v="6"/>
  </r>
  <r>
    <s v="Kentucky Power - Gen"/>
    <s v="Mitchell Generating Plant"/>
    <s v="2017"/>
    <m/>
    <x v="3"/>
    <n v="42736785"/>
    <s v="Addition"/>
    <n v="9352.7800000000007"/>
    <n v="9352.7800000000007"/>
    <x v="2"/>
  </r>
  <r>
    <s v="Kentucky Power - Gen"/>
    <s v="Mitchell Generating Plant"/>
    <s v="2022"/>
    <m/>
    <x v="3"/>
    <s v="E10360780"/>
    <s v="Addition"/>
    <n v="70598.539999999994"/>
    <n v="70598.539999999994"/>
    <x v="2"/>
  </r>
  <r>
    <s v="Kentucky Power - Gen"/>
    <s v="Mitchell Generating Plant"/>
    <s v="2020"/>
    <s v="Air Pollution"/>
    <x v="0"/>
    <s v="E10193712"/>
    <s v="Addition"/>
    <n v="3744.82"/>
    <n v="3744.82"/>
    <x v="2"/>
  </r>
  <r>
    <s v="Kentucky Power - Gen"/>
    <s v="Mitchell Generating Plant"/>
    <s v="2022"/>
    <s v="Air Pollution"/>
    <x v="0"/>
    <s v="E10492722"/>
    <s v="Addition"/>
    <n v="4049.43"/>
    <n v="4049.43"/>
    <x v="2"/>
  </r>
  <r>
    <s v="Kentucky Power - Gen"/>
    <s v="Mitchell Generating Plant"/>
    <s v="2023"/>
    <m/>
    <x v="0"/>
    <s v="E10611125ML"/>
    <s v="Addition"/>
    <n v="2049.5500000000002"/>
    <n v="2049.5500000000002"/>
    <x v="2"/>
  </r>
  <r>
    <s v="Kentucky Power - Gen"/>
    <s v="Mitchell Generating Plant"/>
    <s v="2017"/>
    <s v="Air Pollution"/>
    <x v="1"/>
    <n v="42674546"/>
    <s v="Addition"/>
    <n v="3356.21"/>
    <n v="3356.21"/>
    <x v="0"/>
  </r>
  <r>
    <s v="Kentucky Power - Gen"/>
    <s v="Mitchell Generating Plant"/>
    <s v="2020"/>
    <s v="Air Pollution"/>
    <x v="1"/>
    <s v="E10050710"/>
    <s v="Addition"/>
    <n v="1657.07"/>
    <n v="1657.07"/>
    <x v="2"/>
  </r>
  <r>
    <s v="Kentucky Power - Gen"/>
    <s v="Mitchell Generating Plant"/>
    <s v="2017"/>
    <m/>
    <x v="1"/>
    <n v="42635384"/>
    <s v="Addition"/>
    <n v="4772.28"/>
    <n v="4772.28"/>
    <x v="2"/>
  </r>
  <r>
    <s v="Kentucky Power - Gen"/>
    <s v="Mitchell Generating Plant"/>
    <s v="2019"/>
    <m/>
    <x v="1"/>
    <n v="42848646"/>
    <s v="Addition"/>
    <n v="2221.86"/>
    <n v="2221.86"/>
    <x v="4"/>
  </r>
  <r>
    <s v="Kentucky Power - Gen"/>
    <s v="Mitchell Generating Plant"/>
    <s v="2023"/>
    <m/>
    <x v="9"/>
    <s v="K10539641ML"/>
    <s v="Addition"/>
    <n v="32705.57"/>
    <n v="32705.57"/>
    <x v="10"/>
  </r>
  <r>
    <s v="Kentucky Power - Gen"/>
    <s v="Mitchell Generating Plant"/>
    <s v="2023"/>
    <m/>
    <x v="2"/>
    <s v="E10700453ML"/>
    <s v="Addition"/>
    <n v="753.13"/>
    <n v="753.13"/>
    <x v="14"/>
  </r>
  <r>
    <s v="Kentucky Power - Gen"/>
    <s v="Mitchell Generating Plant"/>
    <s v="2024"/>
    <m/>
    <x v="2"/>
    <s v="E10539454ML"/>
    <s v="Addition"/>
    <n v="-5421.62"/>
    <n v="-5421.62"/>
    <x v="18"/>
  </r>
  <r>
    <s v="Kentucky Power - Gen"/>
    <s v="Mitchell Generating Plant"/>
    <s v="2014"/>
    <s v="Solid Waste Disposal"/>
    <x v="3"/>
    <s v="X1178880"/>
    <s v="Addition"/>
    <n v="21921526.109999999"/>
    <n v="21921526.109999999"/>
    <x v="17"/>
  </r>
  <r>
    <s v="Kentucky Power - Gen"/>
    <s v="Mitchell Generating Plant"/>
    <s v="2024"/>
    <s v="Air Pollution"/>
    <x v="3"/>
    <s v="E10843483ML"/>
    <s v="Addition"/>
    <n v="1827.05"/>
    <n v="1827.05"/>
    <x v="2"/>
  </r>
  <r>
    <s v="Kentucky Power - Gen"/>
    <s v="Mitchell Generating Plant"/>
    <s v="2016"/>
    <s v="Air Pollution"/>
    <x v="3"/>
    <n v="42586177"/>
    <s v="Addition"/>
    <n v="1582.64"/>
    <n v="1582.64"/>
    <x v="2"/>
  </r>
  <r>
    <s v="Kentucky Power - Gen"/>
    <s v="Mitchell Generating Plant"/>
    <s v="2022"/>
    <s v="Air Pollution"/>
    <x v="3"/>
    <s v="E10539478ML"/>
    <s v="Addition"/>
    <n v="39885.040000000001"/>
    <n v="39885.040000000001"/>
    <x v="2"/>
  </r>
  <r>
    <s v="Kentucky Power - Gen"/>
    <s v="Mitchell Generating Plant"/>
    <s v="2022"/>
    <s v="Air Pollution"/>
    <x v="3"/>
    <s v="E10539532ML"/>
    <s v="Addition"/>
    <n v="6420.67"/>
    <n v="6420.67"/>
    <x v="2"/>
  </r>
  <r>
    <s v="Kentucky Power - Gen"/>
    <s v="Mitchell Generating Plant"/>
    <s v="2023"/>
    <s v="Air Pollution"/>
    <x v="3"/>
    <s v="E10539620ML"/>
    <s v="Addition"/>
    <n v="5405.98"/>
    <n v="5405.98"/>
    <x v="8"/>
  </r>
  <r>
    <s v="Kentucky Power - Gen"/>
    <s v="Mitchell Generating Plant"/>
    <s v="2022"/>
    <s v="Air Pollution"/>
    <x v="3"/>
    <s v="E10539605ML"/>
    <s v="Addition"/>
    <n v="3812.39"/>
    <n v="3812.39"/>
    <x v="3"/>
  </r>
  <r>
    <s v="Kentucky Power - Gen"/>
    <s v="Mitchell Generating Plant"/>
    <s v="2022"/>
    <s v="Air Pollution"/>
    <x v="3"/>
    <s v="E10539608ML"/>
    <s v="Addition"/>
    <n v="1494.82"/>
    <n v="1494.82"/>
    <x v="3"/>
  </r>
  <r>
    <s v="Kentucky Power - Gen"/>
    <s v="Mitchell Generating Plant"/>
    <s v="2023"/>
    <s v="Air Pollution"/>
    <x v="3"/>
    <s v="E10660255ML"/>
    <s v="Addition"/>
    <n v="5434.52"/>
    <n v="5434.52"/>
    <x v="2"/>
  </r>
  <r>
    <s v="Kentucky Power - Gen"/>
    <s v="Mitchell Generating Plant"/>
    <s v="2023"/>
    <s v="Air Pollution"/>
    <x v="3"/>
    <s v="E10568752ML"/>
    <s v="Addition"/>
    <n v="57843.23"/>
    <n v="57843.23"/>
    <x v="2"/>
  </r>
  <r>
    <s v="Kentucky Power - Gen"/>
    <s v="Mitchell Generating Plant"/>
    <s v="2023"/>
    <s v="Air Pollution"/>
    <x v="3"/>
    <s v="E10680731ML"/>
    <s v="Addition"/>
    <n v="2158.7800000000002"/>
    <n v="2158.7800000000002"/>
    <x v="8"/>
  </r>
  <r>
    <s v="Kentucky Power - Gen"/>
    <s v="Mitchell Generating Plant"/>
    <s v="2023"/>
    <s v="Air Pollution"/>
    <x v="3"/>
    <s v="E10695671ML"/>
    <s v="Addition"/>
    <n v="1759.45"/>
    <n v="1759.45"/>
    <x v="5"/>
  </r>
  <r>
    <s v="Kentucky Power - Gen"/>
    <s v="Mitchell Generating Plant"/>
    <s v="2023"/>
    <s v="Air Pollution"/>
    <x v="3"/>
    <s v="E10717834ML"/>
    <s v="Addition"/>
    <n v="7890.78"/>
    <n v="7890.78"/>
    <x v="2"/>
  </r>
  <r>
    <s v="Kentucky Power - Gen"/>
    <s v="Mitchell Generating Plant"/>
    <s v="2023"/>
    <s v="Air Pollution"/>
    <x v="3"/>
    <s v="E10549388ML"/>
    <s v="Addition"/>
    <n v="4936.3999999999996"/>
    <n v="4936.3999999999996"/>
    <x v="2"/>
  </r>
  <r>
    <s v="Kentucky Power - Gen"/>
    <s v="Mitchell Generating Plant"/>
    <s v="2023"/>
    <s v="Air Pollution"/>
    <x v="3"/>
    <s v="E10687363ML"/>
    <s v="Addition"/>
    <n v="2931.76"/>
    <n v="2931.76"/>
    <x v="2"/>
  </r>
  <r>
    <s v="Kentucky Power - Gen"/>
    <s v="Mitchell Generating Plant"/>
    <s v="2024"/>
    <s v="Air Pollution"/>
    <x v="3"/>
    <s v="E10736545ML"/>
    <s v="Addition"/>
    <n v="3996.69"/>
    <n v="3996.69"/>
    <x v="8"/>
  </r>
  <r>
    <s v="Kentucky Power - Gen"/>
    <s v="Mitchell Generating Plant"/>
    <s v="2024"/>
    <s v="Air Pollution"/>
    <x v="3"/>
    <s v="E10767903ML"/>
    <s v="Addition"/>
    <n v="856.91"/>
    <n v="856.91"/>
    <x v="2"/>
  </r>
  <r>
    <s v="Kentucky Power - Gen"/>
    <s v="Mitchell Generating Plant"/>
    <s v="2024"/>
    <s v="Air Pollution"/>
    <x v="3"/>
    <s v="E10749160ML"/>
    <s v="Addition"/>
    <n v="7817.82"/>
    <n v="7817.82"/>
    <x v="6"/>
  </r>
  <r>
    <s v="Kentucky Power - Gen"/>
    <s v="Mitchell Generating Plant"/>
    <s v="2024"/>
    <s v="Air Pollution"/>
    <x v="3"/>
    <s v="E10757488ML"/>
    <s v="Addition"/>
    <n v="9173.19"/>
    <n v="9173.19"/>
    <x v="8"/>
  </r>
  <r>
    <s v="Kentucky Power - Gen"/>
    <s v="Mitchell Generating Plant"/>
    <s v="2024"/>
    <s v="Air Pollution"/>
    <x v="3"/>
    <s v="E10765398ML"/>
    <s v="Addition"/>
    <n v="1253.4100000000001"/>
    <n v="1253.4100000000001"/>
    <x v="2"/>
  </r>
  <r>
    <s v="Kentucky Power - Gen"/>
    <s v="Mitchell Generating Plant"/>
    <s v="2025"/>
    <s v="Air Pollution"/>
    <x v="3"/>
    <s v="E10841252ML"/>
    <s v="Addition"/>
    <n v="3305.6"/>
    <n v="3305.6"/>
    <x v="2"/>
  </r>
  <r>
    <s v="Kentucky Power - Gen"/>
    <s v="Mitchell Generating Plant"/>
    <s v="2025"/>
    <s v="Air Pollution"/>
    <x v="3"/>
    <s v="E10879889ML"/>
    <s v="Addition"/>
    <n v="7510.47"/>
    <n v="7510.47"/>
    <x v="6"/>
  </r>
  <r>
    <s v="Kentucky Power - Gen"/>
    <s v="Mitchell Generating Plant"/>
    <s v="2017"/>
    <s v="Air Pollution"/>
    <x v="3"/>
    <n v="42744090"/>
    <s v="Addition"/>
    <n v="14939.63"/>
    <n v="14939.63"/>
    <x v="2"/>
  </r>
  <r>
    <s v="Kentucky Power - Gen"/>
    <s v="Mitchell Generating Plant"/>
    <s v="2016"/>
    <s v="Air Pollution"/>
    <x v="3"/>
    <n v="42541275"/>
    <s v="Addition"/>
    <n v="1549"/>
    <n v="1549"/>
    <x v="4"/>
  </r>
  <r>
    <s v="Kentucky Power - Gen"/>
    <s v="Mitchell Generating Plant"/>
    <s v="2016"/>
    <s v="Water Pollution"/>
    <x v="3"/>
    <n v="42534810"/>
    <s v="Addition"/>
    <n v="16586.09"/>
    <n v="16586.09"/>
    <x v="6"/>
  </r>
  <r>
    <s v="Kentucky Power - Gen"/>
    <s v="Mitchell Generating Plant"/>
    <s v="2016"/>
    <s v="Air Pollution"/>
    <x v="3"/>
    <n v="42594770"/>
    <s v="Addition"/>
    <n v="1766.67"/>
    <n v="1766.67"/>
    <x v="2"/>
  </r>
  <r>
    <s v="Kentucky Power - Gen"/>
    <s v="Mitchell Generating Plant"/>
    <s v="2016"/>
    <s v="Air Pollution"/>
    <x v="3"/>
    <n v="42522192"/>
    <s v="Addition"/>
    <n v="9140.3799999999992"/>
    <n v="9140.3799999999992"/>
    <x v="5"/>
  </r>
  <r>
    <s v="Kentucky Power - Gen"/>
    <s v="Mitchell Generating Plant"/>
    <s v="2016"/>
    <s v="Solid Waste Disposal"/>
    <x v="3"/>
    <n v="42600738"/>
    <s v="Addition"/>
    <n v="3951.79"/>
    <n v="3951.79"/>
    <x v="3"/>
  </r>
  <r>
    <s v="Kentucky Power - Gen"/>
    <s v="Mitchell Generating Plant"/>
    <s v="2020"/>
    <s v="Air Pollution"/>
    <x v="3"/>
    <s v="E10086684"/>
    <s v="Addition"/>
    <n v="0"/>
    <n v="0"/>
    <x v="2"/>
  </r>
  <r>
    <s v="Kentucky Power - Gen"/>
    <s v="Mitchell Generating Plant"/>
    <s v="2020"/>
    <s v="Air Pollution"/>
    <x v="3"/>
    <s v="E10131016"/>
    <s v="Addition"/>
    <n v="4171.75"/>
    <n v="4171.75"/>
    <x v="4"/>
  </r>
  <r>
    <s v="Kentucky Power - Gen"/>
    <s v="Mitchell Generating Plant"/>
    <s v="2020"/>
    <s v="Air Pollution"/>
    <x v="3"/>
    <s v="E10152432"/>
    <s v="Addition"/>
    <n v="2139.4299999999998"/>
    <n v="2139.4299999999998"/>
    <x v="5"/>
  </r>
  <r>
    <s v="Kentucky Power - Gen"/>
    <s v="Mitchell Generating Plant"/>
    <s v="2021"/>
    <s v="Air Pollution"/>
    <x v="3"/>
    <s v="E10290058"/>
    <s v="Addition"/>
    <n v="33596.9"/>
    <n v="33596.9"/>
    <x v="6"/>
  </r>
  <r>
    <s v="Kentucky Power - Gen"/>
    <s v="Mitchell Generating Plant"/>
    <s v="2021"/>
    <s v="Air Pollution"/>
    <x v="3"/>
    <s v="E10197974"/>
    <s v="Addition"/>
    <n v="34804.949999999997"/>
    <n v="34804.949999999997"/>
    <x v="11"/>
  </r>
  <r>
    <s v="Kentucky Power - Gen"/>
    <s v="Mitchell Generating Plant"/>
    <s v="2021"/>
    <s v="Air Pollution"/>
    <x v="3"/>
    <s v="E10383959"/>
    <s v="Addition"/>
    <n v="821.55"/>
    <n v="821.55"/>
    <x v="2"/>
  </r>
  <r>
    <s v="Kentucky Power - Gen"/>
    <s v="Mitchell Generating Plant"/>
    <s v="2021"/>
    <s v="Air Pollution"/>
    <x v="3"/>
    <s v="E10416014"/>
    <s v="Addition"/>
    <n v="3956.73"/>
    <n v="3956.73"/>
    <x v="6"/>
  </r>
  <r>
    <s v="Kentucky Power - Gen"/>
    <s v="Mitchell Generating Plant"/>
    <s v="2021"/>
    <s v="Air Pollution"/>
    <x v="3"/>
    <s v="E10361437"/>
    <s v="Addition"/>
    <n v="1783.65"/>
    <n v="1783.65"/>
    <x v="2"/>
  </r>
  <r>
    <s v="Kentucky Power - Gen"/>
    <s v="Mitchell Generating Plant"/>
    <s v="2021"/>
    <s v="Air Pollution"/>
    <x v="3"/>
    <s v="E10420146"/>
    <s v="Addition"/>
    <n v="6911.75"/>
    <n v="6911.75"/>
    <x v="2"/>
  </r>
  <r>
    <s v="Kentucky Power - Gen"/>
    <s v="Mitchell Generating Plant"/>
    <s v="2022"/>
    <s v="Air Pollution"/>
    <x v="3"/>
    <s v="E10493363"/>
    <s v="Addition"/>
    <n v="42704.3"/>
    <n v="42704.3"/>
    <x v="11"/>
  </r>
  <r>
    <s v="Kentucky Power - Gen"/>
    <s v="Mitchell Generating Plant"/>
    <s v="2017"/>
    <s v="Water Pollution"/>
    <x v="3"/>
    <n v="42571377"/>
    <s v="Addition"/>
    <n v="52300.97"/>
    <n v="52300.97"/>
    <x v="6"/>
  </r>
  <r>
    <s v="Kentucky Power - Gen"/>
    <s v="Mitchell Generating Plant"/>
    <s v="2017"/>
    <s v="Air Pollution"/>
    <x v="3"/>
    <n v="42628174"/>
    <s v="Addition"/>
    <n v="209829.68"/>
    <n v="209829.68"/>
    <x v="2"/>
  </r>
  <r>
    <s v="Kentucky Power - Gen"/>
    <s v="Mitchell Generating Plant"/>
    <s v="2017"/>
    <s v="Air Pollution"/>
    <x v="3"/>
    <n v="42673266"/>
    <s v="Addition"/>
    <n v="2243.65"/>
    <n v="2243.65"/>
    <x v="2"/>
  </r>
  <r>
    <s v="Kentucky Power - Gen"/>
    <s v="Mitchell Generating Plant"/>
    <s v="2017"/>
    <s v="Water Pollution"/>
    <x v="3"/>
    <n v="42695971"/>
    <s v="Addition"/>
    <n v="15782.78"/>
    <n v="15782.78"/>
    <x v="6"/>
  </r>
  <r>
    <s v="Kentucky Power - Gen"/>
    <s v="Mitchell Generating Plant"/>
    <s v="2017"/>
    <s v="Air Pollution"/>
    <x v="3"/>
    <n v="42701585"/>
    <s v="Addition"/>
    <n v="6267.09"/>
    <n v="6267.09"/>
    <x v="2"/>
  </r>
  <r>
    <s v="Kentucky Power - Gen"/>
    <s v="Mitchell Generating Plant"/>
    <s v="2017"/>
    <s v="Air Pollution"/>
    <x v="3"/>
    <n v="42684200"/>
    <s v="Addition"/>
    <n v="32763.26"/>
    <n v="32763.26"/>
    <x v="4"/>
  </r>
  <r>
    <s v="Kentucky Power - Gen"/>
    <s v="Mitchell Generating Plant"/>
    <s v="2018"/>
    <s v="Air Pollution"/>
    <x v="3"/>
    <n v="42771973"/>
    <s v="Addition"/>
    <n v="40535.050000000003"/>
    <n v="40535.050000000003"/>
    <x v="5"/>
  </r>
  <r>
    <s v="Kentucky Power - Gen"/>
    <s v="Mitchell Generating Plant"/>
    <s v="2018"/>
    <s v="Air Pollution"/>
    <x v="3"/>
    <n v="42812509"/>
    <s v="Addition"/>
    <n v="6332.83"/>
    <n v="6332.83"/>
    <x v="2"/>
  </r>
  <r>
    <s v="Kentucky Power - Gen"/>
    <s v="Mitchell Generating Plant"/>
    <s v="2018"/>
    <s v="Air Pollution"/>
    <x v="3"/>
    <n v="42836200"/>
    <s v="Addition"/>
    <n v="1105.51"/>
    <n v="1105.51"/>
    <x v="16"/>
  </r>
  <r>
    <s v="Kentucky Power - Gen"/>
    <s v="Mitchell Generating Plant"/>
    <s v="2021"/>
    <s v="Air Pollution"/>
    <x v="3"/>
    <s v="E10385048"/>
    <s v="Addition"/>
    <n v="2884.98"/>
    <n v="2884.98"/>
    <x v="3"/>
  </r>
  <r>
    <s v="Kentucky Power - Gen"/>
    <s v="Mitchell Generating Plant"/>
    <s v="2019"/>
    <s v="Water Pollution"/>
    <x v="3"/>
    <n v="42896379"/>
    <s v="Addition"/>
    <n v="0"/>
    <n v="0"/>
    <x v="3"/>
  </r>
  <r>
    <s v="Kentucky Power - Gen"/>
    <s v="Mitchell Generating Plant"/>
    <s v="2018"/>
    <s v="Air Pollution"/>
    <x v="3"/>
    <n v="42915744"/>
    <s v="Addition"/>
    <n v="3575.42"/>
    <n v="3575.42"/>
    <x v="3"/>
  </r>
  <r>
    <s v="Kentucky Power - Gen"/>
    <s v="Mitchell Generating Plant"/>
    <s v="2018"/>
    <s v="Air Pollution"/>
    <x v="3"/>
    <n v="42921258"/>
    <s v="Addition"/>
    <n v="2333.25"/>
    <n v="2333.25"/>
    <x v="2"/>
  </r>
  <r>
    <s v="Kentucky Power - Gen"/>
    <s v="Mitchell Generating Plant"/>
    <s v="2019"/>
    <s v="Air Pollution"/>
    <x v="3"/>
    <n v="42903220"/>
    <s v="Addition"/>
    <n v="3390.78"/>
    <n v="3390.78"/>
    <x v="2"/>
  </r>
  <r>
    <s v="Kentucky Power - Gen"/>
    <s v="Mitchell Generating Plant"/>
    <s v="2019"/>
    <s v="Air Pollution"/>
    <x v="3"/>
    <n v="42894670"/>
    <s v="Addition"/>
    <n v="101543.42"/>
    <n v="101543.42"/>
    <x v="0"/>
  </r>
  <r>
    <s v="Kentucky Power - Gen"/>
    <s v="Mitchell Generating Plant"/>
    <s v="2019"/>
    <s v="Air Pollution"/>
    <x v="3"/>
    <n v="42949166"/>
    <s v="Addition"/>
    <n v="5213.68"/>
    <n v="5213.68"/>
    <x v="3"/>
  </r>
  <r>
    <s v="Kentucky Power - Gen"/>
    <s v="Mitchell Generating Plant"/>
    <s v="2019"/>
    <s v="Air Pollution"/>
    <x v="3"/>
    <n v="42949496"/>
    <s v="Addition"/>
    <n v="3561.11"/>
    <n v="3561.11"/>
    <x v="3"/>
  </r>
  <r>
    <s v="Kentucky Power - Gen"/>
    <s v="Mitchell Generating Plant"/>
    <s v="2019"/>
    <s v="Air Pollution"/>
    <x v="3"/>
    <n v="42953580"/>
    <s v="Addition"/>
    <n v="11336.23"/>
    <n v="11336.23"/>
    <x v="3"/>
  </r>
  <r>
    <s v="Kentucky Power - Gen"/>
    <s v="Mitchell Generating Plant"/>
    <s v="2019"/>
    <s v="Air Pollution"/>
    <x v="3"/>
    <n v="42987111"/>
    <s v="Addition"/>
    <n v="5318.35"/>
    <n v="5318.35"/>
    <x v="2"/>
  </r>
  <r>
    <s v="Kentucky Power - Gen"/>
    <s v="Mitchell Generating Plant"/>
    <s v="2019"/>
    <s v="Air Pollution"/>
    <x v="3"/>
    <s v="E10052729"/>
    <s v="Addition"/>
    <n v="25761.25"/>
    <n v="25761.25"/>
    <x v="2"/>
  </r>
  <r>
    <s v="Kentucky Power - Gen"/>
    <s v="Mitchell Generating Plant"/>
    <s v="2020"/>
    <s v="Air Pollution"/>
    <x v="3"/>
    <s v="E10103727"/>
    <s v="Addition"/>
    <n v="11042.35"/>
    <n v="11042.35"/>
    <x v="2"/>
  </r>
  <r>
    <s v="Kentucky Power - Gen"/>
    <s v="Mitchell Generating Plant"/>
    <s v="2020"/>
    <s v="Air Pollution"/>
    <x v="3"/>
    <s v="E10074525"/>
    <s v="Addition"/>
    <n v="1707.93"/>
    <n v="1707.93"/>
    <x v="2"/>
  </r>
  <r>
    <s v="Kentucky Power - Gen"/>
    <s v="Mitchell Generating Plant"/>
    <s v="2020"/>
    <s v="Air Pollution"/>
    <x v="3"/>
    <s v="E10093946"/>
    <s v="Addition"/>
    <n v="12708.31"/>
    <n v="12708.31"/>
    <x v="2"/>
  </r>
  <r>
    <s v="Kentucky Power - Gen"/>
    <s v="Mitchell Generating Plant"/>
    <s v="2020"/>
    <s v="Air Pollution"/>
    <x v="3"/>
    <s v="E10114997"/>
    <s v="Addition"/>
    <n v="10799.26"/>
    <n v="10799.26"/>
    <x v="2"/>
  </r>
  <r>
    <s v="Kentucky Power - Gen"/>
    <s v="Mitchell Generating Plant"/>
    <s v="2020"/>
    <s v="Air Pollution"/>
    <x v="3"/>
    <s v="E10128996"/>
    <s v="Addition"/>
    <n v="3935.94"/>
    <n v="3935.94"/>
    <x v="2"/>
  </r>
  <r>
    <s v="Kentucky Power - Gen"/>
    <s v="Mitchell Generating Plant"/>
    <s v="2021"/>
    <m/>
    <x v="3"/>
    <s v="E10318327"/>
    <s v="Addition"/>
    <n v="8674.66"/>
    <n v="8674.66"/>
    <x v="4"/>
  </r>
  <r>
    <s v="Kentucky Power - Gen"/>
    <s v="Mitchell Generating Plant"/>
    <s v="2024"/>
    <m/>
    <x v="3"/>
    <s v="E10804050ML"/>
    <s v="Addition"/>
    <n v="3390.28"/>
    <n v="3390.28"/>
    <x v="3"/>
  </r>
  <r>
    <s v="Kentucky Power - Gen"/>
    <s v="Mitchell Generating Plant"/>
    <s v="2022"/>
    <m/>
    <x v="3"/>
    <s v="E10539465ML"/>
    <s v="Addition"/>
    <n v="2160476.81"/>
    <n v="2160476.81"/>
    <x v="16"/>
  </r>
  <r>
    <s v="Kentucky Power - Gen"/>
    <s v="Mitchell Generating Plant"/>
    <s v="2020"/>
    <m/>
    <x v="3"/>
    <s v="E10104197"/>
    <s v="Addition"/>
    <n v="11494.81"/>
    <n v="11494.81"/>
    <x v="10"/>
  </r>
  <r>
    <s v="Kentucky Power - Gen"/>
    <s v="Mitchell Generating Plant"/>
    <s v="2020"/>
    <m/>
    <x v="3"/>
    <s v="E10224486"/>
    <s v="Addition"/>
    <n v="10535.11"/>
    <n v="10535.11"/>
    <x v="2"/>
  </r>
  <r>
    <s v="Kentucky Power - Gen"/>
    <s v="Mitchell Generating Plant"/>
    <s v="2023"/>
    <m/>
    <x v="3"/>
    <s v="E10554815ML"/>
    <s v="Addition"/>
    <n v="39393.31"/>
    <n v="39393.31"/>
    <x v="2"/>
  </r>
  <r>
    <s v="Kentucky Power - Gen"/>
    <s v="Mitchell Generating Plant"/>
    <s v="2019"/>
    <m/>
    <x v="3"/>
    <n v="42965005"/>
    <s v="Addition"/>
    <n v="11136.99"/>
    <n v="11136.99"/>
    <x v="7"/>
  </r>
  <r>
    <s v="Kentucky Power - Gen"/>
    <s v="Mitchell Generating Plant"/>
    <s v="2016"/>
    <m/>
    <x v="3"/>
    <n v="42617555"/>
    <s v="Addition"/>
    <n v="5738.69"/>
    <n v="5738.69"/>
    <x v="2"/>
  </r>
  <r>
    <s v="Kentucky Power - Gen"/>
    <s v="Mitchell Generating Plant"/>
    <s v="2019"/>
    <m/>
    <x v="3"/>
    <s v="E10002683"/>
    <s v="Addition"/>
    <n v="6341.05"/>
    <n v="6341.05"/>
    <x v="2"/>
  </r>
  <r>
    <s v="Kentucky Power - Gen"/>
    <s v="Mitchell Generating Plant"/>
    <s v="2023"/>
    <m/>
    <x v="3"/>
    <s v="E10539580ML"/>
    <s v="Addition"/>
    <n v="33457.449999999997"/>
    <n v="33457.449999999997"/>
    <x v="2"/>
  </r>
  <r>
    <s v="Kentucky Power - Gen"/>
    <s v="Mitchell Generating Plant"/>
    <s v="2018"/>
    <m/>
    <x v="3"/>
    <n v="42845069"/>
    <s v="Addition"/>
    <n v="680.76"/>
    <n v="680.76"/>
    <x v="2"/>
  </r>
  <r>
    <s v="Kentucky Power - Gen"/>
    <s v="Mitchell Generating Plant"/>
    <s v="2022"/>
    <m/>
    <x v="3"/>
    <s v="E10539534ML"/>
    <s v="Addition"/>
    <n v="3787.99"/>
    <n v="3787.99"/>
    <x v="3"/>
  </r>
  <r>
    <s v="Kentucky Power - Gen"/>
    <s v="Mitchell Generating Plant"/>
    <s v="2022"/>
    <m/>
    <x v="3"/>
    <s v="E10552396ML"/>
    <s v="Addition"/>
    <n v="1804.97"/>
    <n v="1804.97"/>
    <x v="6"/>
  </r>
  <r>
    <s v="Kentucky Power - Gen"/>
    <s v="Mitchell Generating Plant"/>
    <s v="2022"/>
    <m/>
    <x v="3"/>
    <s v="E10458059"/>
    <s v="Addition"/>
    <n v="972.84"/>
    <n v="972.84"/>
    <x v="2"/>
  </r>
  <r>
    <s v="Kentucky Power - Gen"/>
    <s v="Mitchell Generating Plant"/>
    <s v="2024"/>
    <m/>
    <x v="3"/>
    <s v="E10778667ML"/>
    <s v="Addition"/>
    <n v="4295.49"/>
    <n v="4295.49"/>
    <x v="4"/>
  </r>
  <r>
    <s v="Kentucky Power - Gen"/>
    <s v="Mitchell Generating Plant"/>
    <s v="2019"/>
    <m/>
    <x v="3"/>
    <n v="43005479"/>
    <s v="Addition"/>
    <n v="191.83"/>
    <n v="191.83"/>
    <x v="4"/>
  </r>
  <r>
    <s v="Kentucky Power - Gen"/>
    <s v="Mitchell Generating Plant"/>
    <s v="2023"/>
    <m/>
    <x v="3"/>
    <s v="E10709383ML"/>
    <s v="Addition"/>
    <n v="3500.48"/>
    <n v="3500.48"/>
    <x v="2"/>
  </r>
  <r>
    <s v="Kentucky Power - Gen"/>
    <s v="Mitchell Generating Plant"/>
    <s v="2018"/>
    <m/>
    <x v="3"/>
    <n v="42824095"/>
    <s v="Addition"/>
    <n v="11554.98"/>
    <n v="11554.98"/>
    <x v="5"/>
  </r>
  <r>
    <s v="Kentucky Power - Gen"/>
    <s v="Mitchell Generating Plant"/>
    <s v="2021"/>
    <m/>
    <x v="3"/>
    <s v="E10387374"/>
    <s v="Addition"/>
    <n v="8389.43"/>
    <n v="8389.43"/>
    <x v="6"/>
  </r>
  <r>
    <s v="Kentucky Power - Gen"/>
    <s v="Mitchell Generating Plant"/>
    <s v="2016"/>
    <m/>
    <x v="3"/>
    <n v="42507845"/>
    <s v="Addition"/>
    <n v="51560.92"/>
    <n v="51560.92"/>
    <x v="2"/>
  </r>
  <r>
    <s v="Kentucky Power - Gen"/>
    <s v="Mitchell Generating Plant"/>
    <s v="2018"/>
    <m/>
    <x v="3"/>
    <n v="42916509"/>
    <s v="Addition"/>
    <n v="3312.74"/>
    <n v="3312.74"/>
    <x v="2"/>
  </r>
  <r>
    <s v="Kentucky Power - Gen"/>
    <s v="Mitchell Generating Plant"/>
    <s v="2024"/>
    <m/>
    <x v="3"/>
    <s v="E10796968ML"/>
    <s v="Addition"/>
    <n v="597.57000000000005"/>
    <n v="597.57000000000005"/>
    <x v="6"/>
  </r>
  <r>
    <s v="Kentucky Power - Gen"/>
    <s v="Mitchell Generating Plant"/>
    <s v="2023"/>
    <m/>
    <x v="3"/>
    <s v="E10644741ML"/>
    <s v="Addition"/>
    <n v="14553.97"/>
    <n v="14553.97"/>
    <x v="2"/>
  </r>
  <r>
    <s v="Kentucky Power - Gen"/>
    <s v="Mitchell Generating Plant"/>
    <s v="2019"/>
    <m/>
    <x v="3"/>
    <s v="E10077572"/>
    <s v="Addition"/>
    <n v="203947.51999999999"/>
    <n v="203947.51999999999"/>
    <x v="2"/>
  </r>
  <r>
    <s v="Kentucky Power - Gen"/>
    <s v="Mitchell Generating Plant"/>
    <s v="2024"/>
    <m/>
    <x v="3"/>
    <s v="E10850094ML"/>
    <s v="Addition"/>
    <n v="793.99"/>
    <n v="793.99"/>
    <x v="2"/>
  </r>
  <r>
    <s v="Kentucky Power - Gen"/>
    <s v="Mitchell Generating Plant"/>
    <s v="2023"/>
    <m/>
    <x v="3"/>
    <s v="E10709180ML"/>
    <s v="Addition"/>
    <n v="2441.11"/>
    <n v="2441.11"/>
    <x v="2"/>
  </r>
  <r>
    <s v="Kentucky Power - Gen"/>
    <s v="Mitchell Generating Plant"/>
    <s v="2024"/>
    <m/>
    <x v="3"/>
    <s v="E10679218ML"/>
    <s v="Addition"/>
    <n v="4030.25"/>
    <n v="4030.25"/>
    <x v="2"/>
  </r>
  <r>
    <s v="Kentucky Power - Gen"/>
    <s v="Mitchell Generating Plant"/>
    <s v="2025"/>
    <m/>
    <x v="3"/>
    <s v="E10879852ML"/>
    <s v="Addition"/>
    <n v="430.55"/>
    <n v="430.55"/>
    <x v="5"/>
  </r>
  <r>
    <s v="Kentucky Power - Gen"/>
    <s v="Mitchell Generating Plant"/>
    <s v="2017"/>
    <s v="Air Pollution"/>
    <x v="0"/>
    <n v="42543785"/>
    <s v="Addition"/>
    <n v="1034.1099999999999"/>
    <n v="1034.1099999999999"/>
    <x v="6"/>
  </r>
  <r>
    <s v="Kentucky Power - Gen"/>
    <s v="Mitchell Generating Plant"/>
    <s v="2023"/>
    <s v="Air Pollution"/>
    <x v="0"/>
    <s v="E10610709ML"/>
    <s v="Addition"/>
    <n v="770.52"/>
    <n v="770.52"/>
    <x v="2"/>
  </r>
  <r>
    <s v="Kentucky Power - Gen"/>
    <s v="Mitchell Generating Plant"/>
    <s v="2020"/>
    <s v="Water Pollution"/>
    <x v="0"/>
    <n v="42997870"/>
    <s v="Addition"/>
    <n v="35534.42"/>
    <n v="35534.42"/>
    <x v="2"/>
  </r>
  <r>
    <s v="Kentucky Power - Gen"/>
    <s v="Mitchell Generating Plant"/>
    <s v="2024"/>
    <m/>
    <x v="0"/>
    <s v="E10739049ML"/>
    <s v="Addition"/>
    <n v="471.42"/>
    <n v="471.42"/>
    <x v="2"/>
  </r>
  <r>
    <s v="Kentucky Power - Gen"/>
    <s v="Mitchell Generating Plant"/>
    <s v="2022"/>
    <m/>
    <x v="0"/>
    <s v="E10539526ML"/>
    <s v="Addition"/>
    <n v="29164.7"/>
    <n v="29164.7"/>
    <x v="2"/>
  </r>
  <r>
    <s v="Kentucky Power - Gen"/>
    <s v="Mitchell Generating Plant"/>
    <s v="2020"/>
    <m/>
    <x v="0"/>
    <s v="E10107204"/>
    <s v="Addition"/>
    <n v="2922.86"/>
    <n v="2922.86"/>
    <x v="5"/>
  </r>
  <r>
    <s v="Kentucky Power - Gen"/>
    <s v="Mitchell Generating Plant"/>
    <s v="2021"/>
    <m/>
    <x v="0"/>
    <s v="E10061150"/>
    <s v="Addition"/>
    <n v="130106.9"/>
    <n v="130106.9"/>
    <x v="6"/>
  </r>
  <r>
    <s v="Kentucky Power - Gen"/>
    <s v="Mitchell Generating Plant"/>
    <s v="2025"/>
    <s v="Air Pollution"/>
    <x v="1"/>
    <s v="E10840836ML"/>
    <s v="Addition"/>
    <n v="2813.36"/>
    <n v="2813.36"/>
    <x v="2"/>
  </r>
  <r>
    <s v="Kentucky Power - Gen"/>
    <s v="Mitchell Generating Plant"/>
    <s v="2019"/>
    <m/>
    <x v="1"/>
    <n v="42907165"/>
    <s v="Addition"/>
    <n v="3691.92"/>
    <n v="3691.92"/>
    <x v="2"/>
  </r>
  <r>
    <s v="Kentucky Power - Gen"/>
    <s v="Mitchell Generating Plant"/>
    <s v="2023"/>
    <m/>
    <x v="1"/>
    <s v="E10553489ML"/>
    <s v="Addition"/>
    <n v="327.33"/>
    <n v="327.33"/>
    <x v="11"/>
  </r>
  <r>
    <s v="Kentucky Power - Gen"/>
    <s v="Mitchell Generating Plant"/>
    <s v="2024"/>
    <m/>
    <x v="1"/>
    <s v="E10785776ML"/>
    <s v="Addition"/>
    <n v="542.20000000000005"/>
    <n v="542.20000000000005"/>
    <x v="15"/>
  </r>
  <r>
    <s v="Kentucky Power - Gen"/>
    <s v="Mitchell Generating Plant"/>
    <s v="2019"/>
    <m/>
    <x v="1"/>
    <n v="42907800"/>
    <s v="Addition"/>
    <n v="15774.34"/>
    <n v="15774.34"/>
    <x v="2"/>
  </r>
  <r>
    <s v="Kentucky Power - Gen"/>
    <s v="Mitchell Generating Plant"/>
    <s v="2023"/>
    <s v="Air Pollution"/>
    <x v="10"/>
    <s v="E10539601ML"/>
    <s v="Addition"/>
    <n v="15294.34"/>
    <n v="15294.34"/>
    <x v="0"/>
  </r>
  <r>
    <s v="Kentucky Power - Gen"/>
    <s v="Mitchell Generating Plant"/>
    <s v="2021"/>
    <m/>
    <x v="2"/>
    <s v="E10317312"/>
    <s v="Addition"/>
    <n v="3605.77"/>
    <n v="3605.77"/>
    <x v="2"/>
  </r>
  <r>
    <s v="Kentucky Power - Gen"/>
    <s v="Mitchell Generating Plant"/>
    <s v="2024"/>
    <m/>
    <x v="2"/>
    <s v="E10567546ML"/>
    <s v="Addition"/>
    <n v="21077534.18"/>
    <n v="21077534.18"/>
    <x v="18"/>
  </r>
  <r>
    <s v="Kentucky Power - Gen"/>
    <s v="Mitchell Generating Plant"/>
    <s v="2017"/>
    <m/>
    <x v="2"/>
    <n v="42702937"/>
    <s v="Addition"/>
    <n v="1884.33"/>
    <n v="1884.33"/>
    <x v="15"/>
  </r>
  <r>
    <s v="Kentucky Power - Gen"/>
    <s v="Mitchell Generating Plant"/>
    <s v="2023"/>
    <m/>
    <x v="2"/>
    <s v="E10632479ML"/>
    <s v="Addition"/>
    <n v="3215.03"/>
    <n v="3215.03"/>
    <x v="2"/>
  </r>
  <r>
    <s v="Kentucky Power - Gen"/>
    <s v="Mitchell Generating Plant"/>
    <s v="2015"/>
    <s v="Air Pollution"/>
    <x v="3"/>
    <n v="42438168"/>
    <s v="Addition"/>
    <n v="5749.82"/>
    <n v="5749.82"/>
    <x v="4"/>
  </r>
  <r>
    <s v="Kentucky Power - Gen"/>
    <s v="Mitchell Generating Plant"/>
    <s v="2015"/>
    <s v="Air Pollution"/>
    <x v="3"/>
    <n v="42433332"/>
    <s v="Addition"/>
    <n v="13187.71"/>
    <n v="13187.71"/>
    <x v="2"/>
  </r>
  <r>
    <s v="Kentucky Power - Gen"/>
    <s v="Mitchell Generating Plant"/>
    <s v="2015"/>
    <s v="Air Pollution"/>
    <x v="3"/>
    <n v="42467777"/>
    <s v="Addition"/>
    <n v="1153.9000000000001"/>
    <n v="1153.9000000000001"/>
    <x v="2"/>
  </r>
  <r>
    <s v="Kentucky Power - Gen"/>
    <s v="Mitchell Generating Plant"/>
    <s v="2024"/>
    <s v="Air Pollution"/>
    <x v="3"/>
    <s v="E10842342ML"/>
    <s v="Addition"/>
    <n v="1326.49"/>
    <n v="1326.49"/>
    <x v="2"/>
  </r>
  <r>
    <s v="Kentucky Power - Gen"/>
    <s v="Mitchell Generating Plant"/>
    <s v="2016"/>
    <s v="Air Pollution"/>
    <x v="3"/>
    <n v="42478216"/>
    <s v="Addition"/>
    <n v="140192.12"/>
    <n v="140192.12"/>
    <x v="2"/>
  </r>
  <r>
    <s v="Kentucky Power - Gen"/>
    <s v="Mitchell Generating Plant"/>
    <s v="2016"/>
    <s v="Air Pollution"/>
    <x v="3"/>
    <n v="42626159"/>
    <s v="Addition"/>
    <n v="11243.9"/>
    <n v="11243.9"/>
    <x v="2"/>
  </r>
  <r>
    <s v="Kentucky Power - Gen"/>
    <s v="Mitchell Generating Plant"/>
    <s v="2022"/>
    <s v="Air Pollution"/>
    <x v="3"/>
    <s v="E10539470ML"/>
    <s v="Addition"/>
    <n v="376.52"/>
    <n v="376.52"/>
    <x v="6"/>
  </r>
  <r>
    <s v="Kentucky Power - Gen"/>
    <s v="Mitchell Generating Plant"/>
    <s v="2022"/>
    <s v="Air Pollution"/>
    <x v="3"/>
    <s v="E10539571ML"/>
    <s v="Addition"/>
    <n v="1053.07"/>
    <n v="1053.07"/>
    <x v="2"/>
  </r>
  <r>
    <s v="Kentucky Power - Gen"/>
    <s v="Mitchell Generating Plant"/>
    <s v="2023"/>
    <s v="Air Pollution"/>
    <x v="3"/>
    <s v="E10682682ML"/>
    <s v="Addition"/>
    <n v="1131.8399999999999"/>
    <n v="1131.8399999999999"/>
    <x v="11"/>
  </r>
  <r>
    <s v="Kentucky Power - Gen"/>
    <s v="Mitchell Generating Plant"/>
    <s v="2023"/>
    <s v="Air Pollution"/>
    <x v="3"/>
    <s v="E10664892ML"/>
    <s v="Addition"/>
    <n v="2259.4"/>
    <n v="2259.4"/>
    <x v="2"/>
  </r>
  <r>
    <s v="Kentucky Power - Gen"/>
    <s v="Mitchell Generating Plant"/>
    <s v="2022"/>
    <s v="Air Pollution"/>
    <x v="3"/>
    <s v="E10539613ML"/>
    <s v="Addition"/>
    <n v="24651.89"/>
    <n v="24651.89"/>
    <x v="2"/>
  </r>
  <r>
    <s v="Kentucky Power - Gen"/>
    <s v="Mitchell Generating Plant"/>
    <s v="2023"/>
    <s v="Air Pollution"/>
    <x v="3"/>
    <s v="E10539519ML"/>
    <s v="Addition"/>
    <n v="174.85"/>
    <n v="174.85"/>
    <x v="2"/>
  </r>
  <r>
    <s v="Kentucky Power - Gen"/>
    <s v="Mitchell Generating Plant"/>
    <s v="2023"/>
    <s v="Air Pollution"/>
    <x v="3"/>
    <s v="E10656180ML"/>
    <s v="Addition"/>
    <n v="380.73"/>
    <n v="380.73"/>
    <x v="6"/>
  </r>
  <r>
    <s v="Kentucky Power - Gen"/>
    <s v="Mitchell Generating Plant"/>
    <s v="2023"/>
    <s v="Water Pollution"/>
    <x v="3"/>
    <s v="E10539630ML"/>
    <s v="Addition"/>
    <n v="777.56"/>
    <n v="777.56"/>
    <x v="6"/>
  </r>
  <r>
    <s v="Kentucky Power - Gen"/>
    <s v="Mitchell Generating Plant"/>
    <s v="2023"/>
    <s v="Air Pollution"/>
    <x v="3"/>
    <s v="E10631573ML"/>
    <s v="Addition"/>
    <n v="4513"/>
    <n v="4513"/>
    <x v="2"/>
  </r>
  <r>
    <s v="Kentucky Power - Gen"/>
    <s v="Mitchell Generating Plant"/>
    <s v="2023"/>
    <s v="Air Pollution"/>
    <x v="3"/>
    <s v="E10567922ML"/>
    <s v="Addition"/>
    <n v="1290.9000000000001"/>
    <n v="1290.9000000000001"/>
    <x v="4"/>
  </r>
  <r>
    <s v="Kentucky Power - Gen"/>
    <s v="Mitchell Generating Plant"/>
    <s v="2023"/>
    <s v="Air Pollution"/>
    <x v="3"/>
    <s v="E10690975ML"/>
    <s v="Addition"/>
    <n v="6949.45"/>
    <n v="6949.45"/>
    <x v="2"/>
  </r>
  <r>
    <s v="Kentucky Power - Gen"/>
    <s v="Mitchell Generating Plant"/>
    <s v="2024"/>
    <s v="Air Pollution"/>
    <x v="3"/>
    <s v="E10743670ML"/>
    <s v="Addition"/>
    <n v="1570.91"/>
    <n v="1570.91"/>
    <x v="8"/>
  </r>
  <r>
    <s v="Kentucky Power - Gen"/>
    <s v="Mitchell Generating Plant"/>
    <s v="2024"/>
    <s v="Air Pollution"/>
    <x v="3"/>
    <s v="E10539494ML"/>
    <s v="Addition"/>
    <n v="0"/>
    <n v="0"/>
    <x v="11"/>
  </r>
  <r>
    <s v="Kentucky Power - Gen"/>
    <s v="Mitchell Generating Plant"/>
    <s v="2024"/>
    <s v="Air Pollution"/>
    <x v="3"/>
    <s v="E10640724ML"/>
    <s v="Addition"/>
    <n v="2916.43"/>
    <n v="2916.43"/>
    <x v="4"/>
  </r>
  <r>
    <s v="Kentucky Power - Gen"/>
    <s v="Mitchell Generating Plant"/>
    <s v="2024"/>
    <s v="Air Pollution"/>
    <x v="3"/>
    <s v="E10804072ML"/>
    <s v="Addition"/>
    <n v="408.55"/>
    <n v="408.55"/>
    <x v="3"/>
  </r>
  <r>
    <s v="Kentucky Power - Gen"/>
    <s v="Mitchell Generating Plant"/>
    <s v="2024"/>
    <s v="Air Pollution"/>
    <x v="3"/>
    <s v="E10823805ML"/>
    <s v="Addition"/>
    <n v="311.52999999999997"/>
    <n v="311.52999999999997"/>
    <x v="4"/>
  </r>
  <r>
    <s v="Kentucky Power - Gen"/>
    <s v="Mitchell Generating Plant"/>
    <s v="2024"/>
    <s v="Air Pollution"/>
    <x v="3"/>
    <s v="E10840418ML"/>
    <s v="Addition"/>
    <n v="8542.39"/>
    <n v="8542.39"/>
    <x v="2"/>
  </r>
  <r>
    <s v="Kentucky Power - Gen"/>
    <s v="Mitchell Generating Plant"/>
    <s v="2024"/>
    <s v="Air Pollution"/>
    <x v="3"/>
    <s v="E10852390ML"/>
    <s v="Addition"/>
    <n v="580.41999999999996"/>
    <n v="580.41999999999996"/>
    <x v="4"/>
  </r>
  <r>
    <s v="Kentucky Power - Gen"/>
    <s v="Mitchell Generating Plant"/>
    <s v="2025"/>
    <s v="Air Pollution"/>
    <x v="3"/>
    <s v="E10863842ML"/>
    <s v="Addition"/>
    <n v="3160.21"/>
    <n v="3160.21"/>
    <x v="2"/>
  </r>
  <r>
    <s v="Kentucky Power - Gen"/>
    <s v="Mitchell Generating Plant"/>
    <s v="2025"/>
    <s v="Air Pollution"/>
    <x v="3"/>
    <s v="E10865891ML"/>
    <s v="Addition"/>
    <n v="47410.879999999997"/>
    <n v="47410.879999999997"/>
    <x v="2"/>
  </r>
  <r>
    <s v="Kentucky Power - Gen"/>
    <s v="Mitchell Generating Plant"/>
    <s v="2025"/>
    <s v="Water Pollution"/>
    <x v="3"/>
    <s v="E10878775ML"/>
    <s v="Addition"/>
    <n v="1100.75"/>
    <n v="1100.75"/>
    <x v="6"/>
  </r>
  <r>
    <s v="Kentucky Power - Gen"/>
    <s v="Mitchell Generating Plant"/>
    <s v="2025"/>
    <s v="Air Pollution"/>
    <x v="3"/>
    <s v="E10877523ML"/>
    <s v="Addition"/>
    <n v="11092.22"/>
    <n v="11092.22"/>
    <x v="2"/>
  </r>
  <r>
    <s v="Kentucky Power - Gen"/>
    <s v="Mitchell Generating Plant"/>
    <s v="2017"/>
    <s v="Air Pollution"/>
    <x v="3"/>
    <n v="42628091"/>
    <s v="Addition"/>
    <n v="122498.77"/>
    <n v="122498.77"/>
    <x v="2"/>
  </r>
  <r>
    <s v="Kentucky Power - Gen"/>
    <s v="Mitchell Generating Plant"/>
    <s v="2017"/>
    <s v="Air Pollution"/>
    <x v="3"/>
    <n v="42710127"/>
    <s v="Addition"/>
    <n v="3602.94"/>
    <n v="3602.94"/>
    <x v="2"/>
  </r>
  <r>
    <s v="Kentucky Power - Gen"/>
    <s v="Mitchell Generating Plant"/>
    <s v="2015"/>
    <s v="Air Pollution"/>
    <x v="3"/>
    <n v="42406396"/>
    <s v="Addition"/>
    <n v="107448.4"/>
    <n v="107448.4"/>
    <x v="13"/>
  </r>
  <r>
    <s v="Kentucky Power - Gen"/>
    <s v="Mitchell Generating Plant"/>
    <s v="2016"/>
    <s v="Air Pollution"/>
    <x v="3"/>
    <n v="42356875"/>
    <s v="Addition"/>
    <n v="1232.0999999999999"/>
    <n v="1232.0999999999999"/>
    <x v="2"/>
  </r>
  <r>
    <s v="Kentucky Power - Gen"/>
    <s v="Mitchell Generating Plant"/>
    <s v="2016"/>
    <s v="Air Pollution"/>
    <x v="3"/>
    <n v="42537553"/>
    <s v="Addition"/>
    <n v="1444.27"/>
    <n v="1444.27"/>
    <x v="6"/>
  </r>
  <r>
    <s v="Kentucky Power - Gen"/>
    <s v="Mitchell Generating Plant"/>
    <s v="2016"/>
    <s v="Solid Waste Disposal"/>
    <x v="3"/>
    <n v="42600721"/>
    <s v="Addition"/>
    <n v="3699.75"/>
    <n v="3699.75"/>
    <x v="3"/>
  </r>
  <r>
    <s v="Kentucky Power - Gen"/>
    <s v="Mitchell Generating Plant"/>
    <s v="2016"/>
    <s v="Air Pollution"/>
    <x v="3"/>
    <n v="42604626"/>
    <s v="Addition"/>
    <n v="2060.66"/>
    <n v="2060.66"/>
    <x v="2"/>
  </r>
  <r>
    <s v="Kentucky Power - Gen"/>
    <s v="Mitchell Generating Plant"/>
    <s v="2020"/>
    <s v="Air Pollution"/>
    <x v="3"/>
    <s v="E10131084"/>
    <s v="Addition"/>
    <n v="87306.04"/>
    <n v="87306.04"/>
    <x v="7"/>
  </r>
  <r>
    <s v="Kentucky Power - Gen"/>
    <s v="Mitchell Generating Plant"/>
    <s v="2020"/>
    <s v="Air Pollution"/>
    <x v="3"/>
    <s v="E10224540"/>
    <s v="Addition"/>
    <n v="20699.88"/>
    <n v="20699.88"/>
    <x v="2"/>
  </r>
  <r>
    <s v="Kentucky Power - Gen"/>
    <s v="Mitchell Generating Plant"/>
    <s v="2021"/>
    <s v="Air Pollution"/>
    <x v="3"/>
    <s v="E10239481"/>
    <s v="Addition"/>
    <n v="14993.99"/>
    <n v="14993.99"/>
    <x v="2"/>
  </r>
  <r>
    <s v="Kentucky Power - Gen"/>
    <s v="Mitchell Generating Plant"/>
    <s v="2021"/>
    <s v="Air Pollution"/>
    <x v="3"/>
    <s v="E10292280"/>
    <s v="Addition"/>
    <n v="7094.17"/>
    <n v="7094.17"/>
    <x v="6"/>
  </r>
  <r>
    <s v="Kentucky Power - Gen"/>
    <s v="Mitchell Generating Plant"/>
    <s v="2021"/>
    <s v="Air Pollution"/>
    <x v="3"/>
    <s v="E10304784"/>
    <s v="Addition"/>
    <n v="1828.33"/>
    <n v="1828.33"/>
    <x v="2"/>
  </r>
  <r>
    <s v="Kentucky Power - Gen"/>
    <s v="Mitchell Generating Plant"/>
    <s v="2021"/>
    <s v="Air Pollution"/>
    <x v="3"/>
    <s v="E10356831"/>
    <s v="Addition"/>
    <n v="2695.94"/>
    <n v="2695.94"/>
    <x v="6"/>
  </r>
  <r>
    <s v="Kentucky Power - Gen"/>
    <s v="Mitchell Generating Plant"/>
    <s v="2021"/>
    <s v="Air Pollution"/>
    <x v="3"/>
    <s v="E10408464"/>
    <s v="Addition"/>
    <n v="6138.83"/>
    <n v="6138.83"/>
    <x v="6"/>
  </r>
  <r>
    <s v="Kentucky Power - Gen"/>
    <s v="Mitchell Generating Plant"/>
    <s v="2022"/>
    <s v="Water Pollution"/>
    <x v="3"/>
    <s v="E10168155"/>
    <s v="Addition"/>
    <n v="0"/>
    <n v="0"/>
    <x v="6"/>
  </r>
  <r>
    <s v="Kentucky Power - Gen"/>
    <s v="Mitchell Generating Plant"/>
    <s v="2021"/>
    <s v="Air Pollution"/>
    <x v="3"/>
    <s v="E10385797"/>
    <s v="Addition"/>
    <n v="245.82"/>
    <n v="245.82"/>
    <x v="2"/>
  </r>
  <r>
    <s v="Kentucky Power - Gen"/>
    <s v="Mitchell Generating Plant"/>
    <s v="2021"/>
    <s v="Air Pollution"/>
    <x v="3"/>
    <s v="E10389852"/>
    <s v="Addition"/>
    <n v="54218.559999999998"/>
    <n v="54218.559999999998"/>
    <x v="11"/>
  </r>
  <r>
    <s v="Kentucky Power - Gen"/>
    <s v="Mitchell Generating Plant"/>
    <s v="2022"/>
    <s v="Air Pollution"/>
    <x v="3"/>
    <s v="E10432045"/>
    <s v="Addition"/>
    <n v="1191.3599999999999"/>
    <n v="1191.3599999999999"/>
    <x v="11"/>
  </r>
  <r>
    <s v="Kentucky Power - Gen"/>
    <s v="Mitchell Generating Plant"/>
    <s v="2022"/>
    <s v="Air Pollution"/>
    <x v="3"/>
    <s v="E10439904"/>
    <s v="Addition"/>
    <n v="5240.3100000000004"/>
    <n v="5240.3100000000004"/>
    <x v="2"/>
  </r>
  <r>
    <s v="Kentucky Power - Gen"/>
    <s v="Mitchell Generating Plant"/>
    <s v="2022"/>
    <s v="Air Pollution"/>
    <x v="3"/>
    <s v="E10238468"/>
    <s v="Addition"/>
    <n v="0.51"/>
    <n v="0.51"/>
    <x v="2"/>
  </r>
  <r>
    <s v="Kentucky Power - Gen"/>
    <s v="Mitchell Generating Plant"/>
    <s v="2022"/>
    <s v="Air Pollution"/>
    <x v="3"/>
    <s v="E10346824"/>
    <s v="Addition"/>
    <n v="3201.15"/>
    <n v="3201.15"/>
    <x v="6"/>
  </r>
  <r>
    <s v="Kentucky Power - Gen"/>
    <s v="Mitchell Generating Plant"/>
    <s v="2017"/>
    <s v="Air Pollution"/>
    <x v="3"/>
    <n v="42409294"/>
    <s v="Addition"/>
    <n v="-27.71"/>
    <n v="-27.71"/>
    <x v="11"/>
  </r>
  <r>
    <s v="Kentucky Power - Gen"/>
    <s v="Mitchell Generating Plant"/>
    <s v="2017"/>
    <s v="Water Pollution"/>
    <x v="3"/>
    <n v="42699708"/>
    <s v="Addition"/>
    <n v="17154.54"/>
    <n v="17154.54"/>
    <x v="3"/>
  </r>
  <r>
    <s v="Kentucky Power - Gen"/>
    <s v="Mitchell Generating Plant"/>
    <s v="2017"/>
    <s v="Air Pollution"/>
    <x v="3"/>
    <n v="42738969"/>
    <s v="Addition"/>
    <n v="2099.39"/>
    <n v="2099.39"/>
    <x v="2"/>
  </r>
  <r>
    <s v="Kentucky Power - Gen"/>
    <s v="Mitchell Generating Plant"/>
    <s v="2018"/>
    <s v="Air Pollution"/>
    <x v="3"/>
    <n v="42893506"/>
    <s v="Addition"/>
    <n v="1700.94"/>
    <n v="1700.94"/>
    <x v="0"/>
  </r>
  <r>
    <s v="Kentucky Power - Gen"/>
    <s v="Mitchell Generating Plant"/>
    <s v="2018"/>
    <s v="Air Pollution"/>
    <x v="3"/>
    <n v="42765379"/>
    <s v="Addition"/>
    <n v="2800.99"/>
    <n v="2800.99"/>
    <x v="2"/>
  </r>
  <r>
    <s v="Kentucky Power - Gen"/>
    <s v="Mitchell Generating Plant"/>
    <s v="2018"/>
    <s v="Air Pollution"/>
    <x v="3"/>
    <n v="42739280"/>
    <s v="Addition"/>
    <n v="65901.11"/>
    <n v="65901.11"/>
    <x v="0"/>
  </r>
  <r>
    <s v="Kentucky Power - Gen"/>
    <s v="Mitchell Generating Plant"/>
    <s v="2018"/>
    <s v="Air Pollution"/>
    <x v="3"/>
    <n v="42765373"/>
    <s v="Addition"/>
    <n v="6506.85"/>
    <n v="6506.85"/>
    <x v="2"/>
  </r>
  <r>
    <s v="Kentucky Power - Gen"/>
    <s v="Mitchell Generating Plant"/>
    <s v="2018"/>
    <s v="Air Pollution"/>
    <x v="3"/>
    <n v="42836919"/>
    <s v="Addition"/>
    <n v="0"/>
    <n v="0"/>
    <x v="2"/>
  </r>
  <r>
    <s v="Kentucky Power - Gen"/>
    <s v="Mitchell Generating Plant"/>
    <s v="2019"/>
    <s v="Air Pollution"/>
    <x v="3"/>
    <n v="42847611"/>
    <s v="Addition"/>
    <n v="4207.92"/>
    <n v="4207.92"/>
    <x v="2"/>
  </r>
  <r>
    <s v="Kentucky Power - Gen"/>
    <s v="Mitchell Generating Plant"/>
    <s v="2018"/>
    <s v="Air Pollution"/>
    <x v="3"/>
    <n v="42929431"/>
    <s v="Addition"/>
    <n v="1864.31"/>
    <n v="1864.31"/>
    <x v="6"/>
  </r>
  <r>
    <s v="Kentucky Power - Gen"/>
    <s v="Mitchell Generating Plant"/>
    <s v="2018"/>
    <s v="Air Pollution"/>
    <x v="3"/>
    <n v="42902297"/>
    <s v="Addition"/>
    <n v="2232.98"/>
    <n v="2232.98"/>
    <x v="5"/>
  </r>
  <r>
    <s v="Kentucky Power - Gen"/>
    <s v="Mitchell Generating Plant"/>
    <s v="2018"/>
    <s v="Air Pollution"/>
    <x v="3"/>
    <n v="42892538"/>
    <s v="Addition"/>
    <n v="1776.6"/>
    <n v="1776.6"/>
    <x v="2"/>
  </r>
  <r>
    <s v="Kentucky Power - Gen"/>
    <s v="Mitchell Generating Plant"/>
    <s v="2019"/>
    <s v="Air Pollution"/>
    <x v="3"/>
    <n v="42939948"/>
    <s v="Addition"/>
    <n v="1093.7"/>
    <n v="1093.7"/>
    <x v="2"/>
  </r>
  <r>
    <s v="Kentucky Power - Gen"/>
    <s v="Mitchell Generating Plant"/>
    <s v="2019"/>
    <s v="Air Pollution"/>
    <x v="3"/>
    <n v="42955884"/>
    <s v="Addition"/>
    <n v="2441.14"/>
    <n v="2441.14"/>
    <x v="8"/>
  </r>
  <r>
    <s v="Kentucky Power - Gen"/>
    <s v="Mitchell Generating Plant"/>
    <s v="2019"/>
    <s v="Air Pollution"/>
    <x v="3"/>
    <s v="E10026216"/>
    <s v="Addition"/>
    <n v="215676.74"/>
    <n v="215676.74"/>
    <x v="2"/>
  </r>
  <r>
    <s v="Kentucky Power - Gen"/>
    <s v="Mitchell Generating Plant"/>
    <s v="2019"/>
    <s v="Air Pollution"/>
    <x v="3"/>
    <s v="E10059732"/>
    <s v="Addition"/>
    <n v="23812.54"/>
    <n v="23812.54"/>
    <x v="2"/>
  </r>
  <r>
    <s v="Kentucky Power - Gen"/>
    <s v="Mitchell Generating Plant"/>
    <s v="2019"/>
    <s v="Air Pollution"/>
    <x v="3"/>
    <s v="E10022382"/>
    <s v="Addition"/>
    <n v="4592.93"/>
    <n v="4592.93"/>
    <x v="2"/>
  </r>
  <r>
    <s v="Kentucky Power - Gen"/>
    <s v="Mitchell Generating Plant"/>
    <s v="2019"/>
    <s v="Air Pollution"/>
    <x v="3"/>
    <n v="43010128"/>
    <s v="Addition"/>
    <n v="1805.48"/>
    <n v="1805.48"/>
    <x v="2"/>
  </r>
  <r>
    <s v="Kentucky Power - Gen"/>
    <s v="Mitchell Generating Plant"/>
    <s v="2019"/>
    <s v="Air Pollution"/>
    <x v="3"/>
    <s v="E10074212"/>
    <s v="Addition"/>
    <n v="38775.47"/>
    <n v="38775.47"/>
    <x v="5"/>
  </r>
  <r>
    <s v="Kentucky Power - Gen"/>
    <s v="Mitchell Generating Plant"/>
    <s v="2023"/>
    <m/>
    <x v="3"/>
    <s v="E10539449ML"/>
    <s v="Addition"/>
    <n v="1706308"/>
    <n v="1706308"/>
    <x v="2"/>
  </r>
  <r>
    <s v="Kentucky Power - Gen"/>
    <s v="Mitchell Generating Plant"/>
    <s v="2022"/>
    <m/>
    <x v="3"/>
    <s v="E10539474ML"/>
    <s v="Addition"/>
    <n v="7498.51"/>
    <n v="7498.51"/>
    <x v="5"/>
  </r>
  <r>
    <s v="Kentucky Power - Gen"/>
    <s v="Mitchell Generating Plant"/>
    <s v="2017"/>
    <m/>
    <x v="3"/>
    <n v="42444638"/>
    <s v="Addition"/>
    <n v="4894.2299999999996"/>
    <n v="4894.2299999999996"/>
    <x v="6"/>
  </r>
  <r>
    <s v="Kentucky Power - Gen"/>
    <s v="Mitchell Generating Plant"/>
    <s v="2024"/>
    <m/>
    <x v="3"/>
    <s v="E10814246ML"/>
    <s v="Addition"/>
    <n v="400.83"/>
    <n v="400.83"/>
    <x v="6"/>
  </r>
  <r>
    <s v="Kentucky Power - Gen"/>
    <s v="Mitchell Generating Plant"/>
    <s v="2021"/>
    <m/>
    <x v="3"/>
    <s v="E10295903"/>
    <s v="Addition"/>
    <n v="4382.12"/>
    <n v="4382.12"/>
    <x v="2"/>
  </r>
  <r>
    <s v="Kentucky Power - Gen"/>
    <s v="Mitchell Generating Plant"/>
    <s v="2022"/>
    <m/>
    <x v="3"/>
    <s v="E10539575ML"/>
    <s v="Addition"/>
    <n v="13061.65"/>
    <n v="13061.65"/>
    <x v="2"/>
  </r>
  <r>
    <s v="Kentucky Power - Gen"/>
    <s v="Mitchell Generating Plant"/>
    <s v="2025"/>
    <m/>
    <x v="3"/>
    <s v="E10867492ML"/>
    <s v="Addition"/>
    <n v="7556.33"/>
    <n v="7556.33"/>
    <x v="8"/>
  </r>
  <r>
    <s v="Kentucky Power - Gen"/>
    <s v="Mitchell Generating Plant"/>
    <s v="2020"/>
    <m/>
    <x v="3"/>
    <s v="E10224649"/>
    <s v="Addition"/>
    <n v="231203.76"/>
    <n v="231203.76"/>
    <x v="2"/>
  </r>
  <r>
    <s v="Kentucky Power - Gen"/>
    <s v="Mitchell Generating Plant"/>
    <s v="2022"/>
    <m/>
    <x v="3"/>
    <s v="E10385920"/>
    <s v="Addition"/>
    <n v="1506.33"/>
    <n v="1506.33"/>
    <x v="5"/>
  </r>
  <r>
    <s v="Kentucky Power - Gen"/>
    <s v="Mitchell Generating Plant"/>
    <s v="2024"/>
    <m/>
    <x v="3"/>
    <s v="E10739024ML"/>
    <s v="Addition"/>
    <n v="482.56"/>
    <n v="482.56"/>
    <x v="2"/>
  </r>
  <r>
    <s v="Kentucky Power - Gen"/>
    <s v="Mitchell Generating Plant"/>
    <s v="2017"/>
    <m/>
    <x v="3"/>
    <n v="42672380"/>
    <s v="Addition"/>
    <n v="0"/>
    <n v="0"/>
    <x v="19"/>
  </r>
  <r>
    <s v="Kentucky Power - Gen"/>
    <s v="Mitchell Generating Plant"/>
    <s v="2023"/>
    <m/>
    <x v="3"/>
    <s v="E10635698ML"/>
    <s v="Addition"/>
    <n v="2929.9"/>
    <n v="2929.9"/>
    <x v="6"/>
  </r>
  <r>
    <s v="Kentucky Power - Gen"/>
    <s v="Mitchell Generating Plant"/>
    <s v="2024"/>
    <m/>
    <x v="3"/>
    <s v="E10719809ML"/>
    <s v="Addition"/>
    <n v="16180.17"/>
    <n v="16180.17"/>
    <x v="2"/>
  </r>
  <r>
    <s v="Kentucky Power - Gen"/>
    <s v="Mitchell Generating Plant"/>
    <s v="2020"/>
    <m/>
    <x v="3"/>
    <s v="E10101992"/>
    <s v="Addition"/>
    <n v="1221.6400000000001"/>
    <n v="1221.6400000000001"/>
    <x v="6"/>
  </r>
  <r>
    <s v="Kentucky Power - Gen"/>
    <s v="Mitchell Generating Plant"/>
    <s v="2021"/>
    <m/>
    <x v="3"/>
    <s v="E10292063"/>
    <s v="Addition"/>
    <n v="6702.58"/>
    <n v="6702.58"/>
    <x v="2"/>
  </r>
  <r>
    <s v="Kentucky Power - Gen"/>
    <s v="Mitchell Generating Plant"/>
    <s v="2023"/>
    <m/>
    <x v="3"/>
    <s v="E10567555ML"/>
    <s v="Addition"/>
    <n v="698.38"/>
    <n v="698.38"/>
    <x v="4"/>
  </r>
  <r>
    <s v="Kentucky Power - Gen"/>
    <s v="Mitchell Generating Plant"/>
    <s v="2020"/>
    <m/>
    <x v="3"/>
    <s v="E10105406"/>
    <s v="Addition"/>
    <n v="19706.68"/>
    <n v="19706.68"/>
    <x v="2"/>
  </r>
  <r>
    <s v="Kentucky Power - Gen"/>
    <s v="Mitchell Generating Plant"/>
    <s v="2019"/>
    <m/>
    <x v="3"/>
    <n v="42872871"/>
    <s v="Addition"/>
    <n v="5213.67"/>
    <n v="5213.67"/>
    <x v="2"/>
  </r>
  <r>
    <s v="Kentucky Power - Gen"/>
    <s v="Mitchell Generating Plant"/>
    <s v="2019"/>
    <m/>
    <x v="3"/>
    <n v="42892252"/>
    <s v="Addition"/>
    <n v="23999.09"/>
    <n v="23999.09"/>
    <x v="2"/>
  </r>
  <r>
    <s v="Kentucky Power - Gen"/>
    <s v="Mitchell Generating Plant"/>
    <s v="2017"/>
    <m/>
    <x v="3"/>
    <n v="42638306"/>
    <s v="Addition"/>
    <n v="6735.13"/>
    <n v="6735.13"/>
    <x v="2"/>
  </r>
  <r>
    <s v="Kentucky Power - Gen"/>
    <s v="Mitchell Generating Plant"/>
    <s v="2024"/>
    <m/>
    <x v="3"/>
    <s v="E10834333ML"/>
    <s v="Addition"/>
    <n v="352.79"/>
    <n v="352.79"/>
    <x v="6"/>
  </r>
  <r>
    <s v="Kentucky Power - Gen"/>
    <s v="Mitchell Generating Plant"/>
    <s v="2023"/>
    <m/>
    <x v="3"/>
    <s v="E10539595ML"/>
    <s v="Addition"/>
    <n v="23380.46"/>
    <n v="23380.46"/>
    <x v="2"/>
  </r>
  <r>
    <s v="Kentucky Power - Gen"/>
    <s v="Mitchell Generating Plant"/>
    <s v="2023"/>
    <m/>
    <x v="3"/>
    <s v="E10665719ML"/>
    <s v="Addition"/>
    <n v="510.69"/>
    <n v="510.69"/>
    <x v="2"/>
  </r>
  <r>
    <s v="Kentucky Power - Gen"/>
    <s v="Mitchell Generating Plant"/>
    <s v="2020"/>
    <m/>
    <x v="3"/>
    <s v="E10171138"/>
    <s v="Addition"/>
    <n v="4898.6499999999996"/>
    <n v="4898.6499999999996"/>
    <x v="6"/>
  </r>
  <r>
    <s v="Kentucky Power - Gen"/>
    <s v="Mitchell Generating Plant"/>
    <s v="2024"/>
    <m/>
    <x v="3"/>
    <s v="E10840520ML"/>
    <s v="Addition"/>
    <n v="3234.81"/>
    <n v="3234.81"/>
    <x v="2"/>
  </r>
  <r>
    <s v="Kentucky Power - Gen"/>
    <s v="Mitchell Generating Plant"/>
    <s v="2019"/>
    <m/>
    <x v="3"/>
    <n v="42963922"/>
    <s v="Addition"/>
    <n v="196312.4"/>
    <n v="196312.4"/>
    <x v="8"/>
  </r>
  <r>
    <s v="Kentucky Power - Gen"/>
    <s v="Mitchell Generating Plant"/>
    <s v="2024"/>
    <m/>
    <x v="3"/>
    <s v="E10760287ML"/>
    <s v="Addition"/>
    <n v="6556.61"/>
    <n v="6556.61"/>
    <x v="2"/>
  </r>
  <r>
    <s v="Kentucky Power - Gen"/>
    <s v="Mitchell Generating Plant"/>
    <s v="2021"/>
    <m/>
    <x v="3"/>
    <s v="E10372447"/>
    <s v="Addition"/>
    <n v="4449.79"/>
    <n v="4449.79"/>
    <x v="2"/>
  </r>
  <r>
    <s v="Kentucky Power - Gen"/>
    <s v="Mitchell Generating Plant"/>
    <s v="2023"/>
    <s v="Air Pollution"/>
    <x v="0"/>
    <s v="E10650484ML"/>
    <s v="Addition"/>
    <n v="369.66"/>
    <n v="369.66"/>
    <x v="2"/>
  </r>
  <r>
    <s v="Kentucky Power - Gen"/>
    <s v="Mitchell Generating Plant"/>
    <s v="2024"/>
    <s v="Air Pollution"/>
    <x v="0"/>
    <s v="E10748867ML"/>
    <s v="Addition"/>
    <n v="533.71"/>
    <n v="533.71"/>
    <x v="2"/>
  </r>
  <r>
    <s v="Kentucky Power - Gen"/>
    <s v="Mitchell Generating Plant"/>
    <s v="2021"/>
    <s v="Air Pollution"/>
    <x v="0"/>
    <s v="E10317299"/>
    <s v="Addition"/>
    <n v="2713.3"/>
    <n v="2713.3"/>
    <x v="2"/>
  </r>
  <r>
    <s v="Kentucky Power - Gen"/>
    <s v="Mitchell Generating Plant"/>
    <s v="2021"/>
    <s v="Air Pollution"/>
    <x v="0"/>
    <s v="E10317302"/>
    <s v="Addition"/>
    <n v="2713.3"/>
    <n v="2713.3"/>
    <x v="2"/>
  </r>
  <r>
    <s v="Kentucky Power - Gen"/>
    <s v="Mitchell Generating Plant"/>
    <s v="2024"/>
    <m/>
    <x v="0"/>
    <s v="E10765527ML"/>
    <s v="Addition"/>
    <n v="8167.91"/>
    <n v="8167.91"/>
    <x v="2"/>
  </r>
  <r>
    <s v="Kentucky Power - Gen"/>
    <s v="Mitchell Generating Plant"/>
    <s v="2024"/>
    <m/>
    <x v="0"/>
    <s v="E10654009ML"/>
    <s v="Addition"/>
    <n v="626.02"/>
    <n v="626.02"/>
    <x v="2"/>
  </r>
  <r>
    <s v="Kentucky Power - Gen"/>
    <s v="Mitchell Generating Plant"/>
    <s v="2022"/>
    <m/>
    <x v="0"/>
    <s v="E10539527ML"/>
    <s v="Addition"/>
    <n v="25157.23"/>
    <n v="25157.23"/>
    <x v="2"/>
  </r>
  <r>
    <s v="Kentucky Power - Gen"/>
    <s v="Mitchell Generating Plant"/>
    <s v="2015"/>
    <m/>
    <x v="0"/>
    <s v="X1183700"/>
    <s v="Addition"/>
    <n v="1056145.05"/>
    <n v="1056145.05"/>
    <x v="16"/>
  </r>
  <r>
    <s v="Kentucky Power - Gen"/>
    <s v="Mitchell Generating Plant"/>
    <s v="2025"/>
    <m/>
    <x v="0"/>
    <s v="E10840845ML"/>
    <s v="Addition"/>
    <n v="647.86"/>
    <n v="647.86"/>
    <x v="2"/>
  </r>
  <r>
    <s v="Kentucky Power - Gen"/>
    <s v="Mitchell Generating Plant"/>
    <s v="2025"/>
    <m/>
    <x v="0"/>
    <s v="E10869736ML"/>
    <s v="Addition"/>
    <n v="424.19"/>
    <n v="424.19"/>
    <x v="6"/>
  </r>
  <r>
    <s v="Kentucky Power - Gen"/>
    <s v="Mitchell Generating Plant"/>
    <s v="2014"/>
    <s v="Solid Waste Disposal"/>
    <x v="1"/>
    <s v="X1178880"/>
    <s v="Addition"/>
    <n v="7829.1"/>
    <n v="7829.1"/>
    <x v="17"/>
  </r>
  <r>
    <s v="Kentucky Power - Gen"/>
    <s v="Mitchell Generating Plant"/>
    <s v="2024"/>
    <s v="Air Pollution"/>
    <x v="1"/>
    <s v="E10728108ML"/>
    <s v="Addition"/>
    <n v="3498.77"/>
    <n v="3498.77"/>
    <x v="2"/>
  </r>
  <r>
    <s v="Kentucky Power - Gen"/>
    <s v="Mitchell Generating Plant"/>
    <s v="2024"/>
    <s v="Air Pollution"/>
    <x v="1"/>
    <s v="E10750219ML"/>
    <s v="Addition"/>
    <n v="1407.97"/>
    <n v="1407.97"/>
    <x v="2"/>
  </r>
  <r>
    <s v="Kentucky Power - Gen"/>
    <s v="Mitchell Generating Plant"/>
    <s v="2015"/>
    <m/>
    <x v="1"/>
    <n v="42356361"/>
    <s v="Addition"/>
    <n v="4435.4799999999996"/>
    <n v="4435.4799999999996"/>
    <x v="2"/>
  </r>
  <r>
    <s v="Kentucky Power - Gen"/>
    <s v="Mitchell Generating Plant"/>
    <s v="2024"/>
    <m/>
    <x v="1"/>
    <s v="E10750727ML"/>
    <s v="Addition"/>
    <n v="17098.59"/>
    <n v="17098.59"/>
    <x v="2"/>
  </r>
  <r>
    <s v="Kentucky Power - Gen"/>
    <s v="Mitchell Generating Plant"/>
    <s v="2022"/>
    <s v="Water Pollution"/>
    <x v="2"/>
    <s v="E10539531ML"/>
    <s v="Addition"/>
    <n v="43511.45"/>
    <n v="43511.45"/>
    <x v="11"/>
  </r>
  <r>
    <s v="Kentucky Power - Gen"/>
    <s v="Mitchell Generating Plant"/>
    <s v="2017"/>
    <m/>
    <x v="2"/>
    <n v="42773162"/>
    <s v="Addition"/>
    <n v="14299.66"/>
    <n v="14299.66"/>
    <x v="6"/>
  </r>
  <r>
    <s v="Kentucky Power - Gen"/>
    <s v="Mitchell Generating Plant"/>
    <s v="2023"/>
    <m/>
    <x v="2"/>
    <s v="E10619509ML"/>
    <s v="Addition"/>
    <n v="1080.81"/>
    <n v="1080.81"/>
    <x v="6"/>
  </r>
  <r>
    <s v="Kentucky Power - Gen"/>
    <s v="Mitchell Generating Plant"/>
    <s v="2016"/>
    <m/>
    <x v="2"/>
    <n v="42625854"/>
    <s v="Addition"/>
    <n v="26631.64"/>
    <n v="26631.64"/>
    <x v="15"/>
  </r>
  <r>
    <s v="Kentucky Power - Gen"/>
    <s v="Mitchell Generating Plant"/>
    <s v="2024"/>
    <m/>
    <x v="2"/>
    <s v="E10779541ML"/>
    <s v="Addition"/>
    <n v="2626.03"/>
    <n v="2626.03"/>
    <x v="4"/>
  </r>
  <r>
    <s v="Kentucky Power - Gen"/>
    <s v="Mitchell Generating Plant"/>
    <s v="2015"/>
    <s v="Air Pollution"/>
    <x v="3"/>
    <n v="42419633"/>
    <s v="Addition"/>
    <n v="4392.33"/>
    <n v="4392.33"/>
    <x v="16"/>
  </r>
  <r>
    <s v="Kentucky Power - Gen"/>
    <s v="Mitchell Generating Plant"/>
    <s v="2024"/>
    <s v="Air Pollution"/>
    <x v="3"/>
    <s v="E10731778ML"/>
    <s v="Addition"/>
    <n v="1141.8900000000001"/>
    <n v="1141.8900000000001"/>
    <x v="2"/>
  </r>
  <r>
    <s v="Kentucky Power - Gen"/>
    <s v="Mitchell Generating Plant"/>
    <s v="2016"/>
    <s v="Air Pollution"/>
    <x v="3"/>
    <n v="42616052"/>
    <s v="Addition"/>
    <n v="2926.78"/>
    <n v="2926.78"/>
    <x v="5"/>
  </r>
  <r>
    <s v="Kentucky Power - Gen"/>
    <s v="Mitchell Generating Plant"/>
    <s v="2022"/>
    <s v="Air Pollution"/>
    <x v="3"/>
    <s v="E10539509ML"/>
    <s v="Addition"/>
    <n v="1051.95"/>
    <n v="1051.95"/>
    <x v="2"/>
  </r>
  <r>
    <s v="Kentucky Power - Gen"/>
    <s v="Mitchell Generating Plant"/>
    <s v="2022"/>
    <s v="Air Pollution"/>
    <x v="3"/>
    <s v="E10552765ML"/>
    <s v="Addition"/>
    <n v="2384.2600000000002"/>
    <n v="2384.2600000000002"/>
    <x v="2"/>
  </r>
  <r>
    <s v="Kentucky Power - Gen"/>
    <s v="Mitchell Generating Plant"/>
    <s v="2022"/>
    <s v="Air Pollution"/>
    <x v="3"/>
    <s v="E10539598ML"/>
    <s v="Addition"/>
    <n v="9969.83"/>
    <n v="9969.83"/>
    <x v="2"/>
  </r>
  <r>
    <s v="Kentucky Power - Gen"/>
    <s v="Mitchell Generating Plant"/>
    <s v="2023"/>
    <s v="Air Pollution"/>
    <x v="3"/>
    <s v="E10575679ML"/>
    <s v="Addition"/>
    <n v="15442.13"/>
    <n v="15442.13"/>
    <x v="8"/>
  </r>
  <r>
    <s v="Kentucky Power - Gen"/>
    <s v="Mitchell Generating Plant"/>
    <s v="2023"/>
    <s v="Air Pollution"/>
    <x v="3"/>
    <s v="E10585887ML"/>
    <s v="Addition"/>
    <n v="4089.4"/>
    <n v="4089.4"/>
    <x v="2"/>
  </r>
  <r>
    <s v="Kentucky Power - Gen"/>
    <s v="Mitchell Generating Plant"/>
    <s v="2023"/>
    <s v="Air Pollution"/>
    <x v="3"/>
    <s v="E10539592ML"/>
    <s v="Addition"/>
    <n v="15966.38"/>
    <n v="15966.38"/>
    <x v="2"/>
  </r>
  <r>
    <s v="Kentucky Power - Gen"/>
    <s v="Mitchell Generating Plant"/>
    <s v="2023"/>
    <s v="Air Pollution"/>
    <x v="3"/>
    <s v="E10650122ML"/>
    <s v="Addition"/>
    <n v="5138.05"/>
    <n v="5138.05"/>
    <x v="2"/>
  </r>
  <r>
    <s v="Kentucky Power - Gen"/>
    <s v="Mitchell Generating Plant"/>
    <s v="2023"/>
    <s v="Air Pollution"/>
    <x v="3"/>
    <s v="E10691563ML"/>
    <s v="Addition"/>
    <n v="3261.96"/>
    <n v="3261.96"/>
    <x v="2"/>
  </r>
  <r>
    <s v="Kentucky Power - Gen"/>
    <s v="Mitchell Generating Plant"/>
    <s v="2024"/>
    <s v="Air Pollution"/>
    <x v="3"/>
    <s v="E10755046ML"/>
    <s v="Addition"/>
    <n v="10260.48"/>
    <n v="10260.48"/>
    <x v="2"/>
  </r>
  <r>
    <s v="Kentucky Power - Gen"/>
    <s v="Mitchell Generating Plant"/>
    <s v="2024"/>
    <s v="Air Pollution"/>
    <x v="3"/>
    <s v="E10757532ML"/>
    <s v="Addition"/>
    <n v="335.12"/>
    <n v="335.12"/>
    <x v="2"/>
  </r>
  <r>
    <s v="Kentucky Power - Gen"/>
    <s v="Mitchell Generating Plant"/>
    <s v="2024"/>
    <s v="Air Pollution"/>
    <x v="3"/>
    <s v="E10785774ML"/>
    <s v="Addition"/>
    <n v="740.18"/>
    <n v="740.18"/>
    <x v="2"/>
  </r>
  <r>
    <s v="Kentucky Power - Gen"/>
    <s v="Mitchell Generating Plant"/>
    <s v="2024"/>
    <s v="Air Pollution"/>
    <x v="3"/>
    <s v="E10785822ML"/>
    <s v="Addition"/>
    <n v="486.74"/>
    <n v="486.74"/>
    <x v="2"/>
  </r>
  <r>
    <s v="Kentucky Power - Gen"/>
    <s v="Mitchell Generating Plant"/>
    <s v="2024"/>
    <s v="Air Pollution"/>
    <x v="3"/>
    <s v="E10755119ML"/>
    <s v="Addition"/>
    <n v="13021.83"/>
    <n v="13021.83"/>
    <x v="2"/>
  </r>
  <r>
    <s v="Kentucky Power - Gen"/>
    <s v="Mitchell Generating Plant"/>
    <s v="2024"/>
    <s v="Air Pollution"/>
    <x v="3"/>
    <s v="E10765291ML"/>
    <s v="Addition"/>
    <n v="774.43"/>
    <n v="774.43"/>
    <x v="2"/>
  </r>
  <r>
    <s v="Kentucky Power - Gen"/>
    <s v="Mitchell Generating Plant"/>
    <s v="2024"/>
    <s v="Air Pollution"/>
    <x v="3"/>
    <s v="E10798759ML"/>
    <s v="Addition"/>
    <n v="2186.85"/>
    <n v="2186.85"/>
    <x v="11"/>
  </r>
  <r>
    <s v="Kentucky Power - Gen"/>
    <s v="Mitchell Generating Plant"/>
    <s v="2024"/>
    <s v="Air Pollution"/>
    <x v="3"/>
    <s v="E10695079ML"/>
    <s v="Addition"/>
    <n v="1057.72"/>
    <n v="1057.72"/>
    <x v="4"/>
  </r>
  <r>
    <s v="Kentucky Power - Gen"/>
    <s v="Mitchell Generating Plant"/>
    <s v="2024"/>
    <s v="Air Pollution"/>
    <x v="3"/>
    <s v="E10823089ML"/>
    <s v="Addition"/>
    <n v="1274.05"/>
    <n v="1274.05"/>
    <x v="2"/>
  </r>
  <r>
    <s v="Kentucky Power - Gen"/>
    <s v="Mitchell Generating Plant"/>
    <s v="2024"/>
    <s v="Water Pollution"/>
    <x v="3"/>
    <s v="E10839739ML"/>
    <s v="Addition"/>
    <n v="26365.439999999999"/>
    <n v="26365.439999999999"/>
    <x v="2"/>
  </r>
  <r>
    <s v="Kentucky Power - Gen"/>
    <s v="Mitchell Generating Plant"/>
    <s v="2025"/>
    <s v="Air Pollution"/>
    <x v="3"/>
    <s v="E10748971ML"/>
    <s v="Addition"/>
    <n v="2551.69"/>
    <n v="2551.69"/>
    <x v="6"/>
  </r>
  <r>
    <s v="Kentucky Power - Gen"/>
    <s v="Mitchell Generating Plant"/>
    <s v="2025"/>
    <s v="Air Pollution"/>
    <x v="3"/>
    <s v="E10877836ML"/>
    <s v="Addition"/>
    <n v="770.36"/>
    <n v="770.36"/>
    <x v="6"/>
  </r>
  <r>
    <s v="Kentucky Power - Gen"/>
    <s v="Mitchell Generating Plant"/>
    <s v="2017"/>
    <s v="Air Pollution"/>
    <x v="3"/>
    <n v="42737907"/>
    <s v="Addition"/>
    <n v="6913.14"/>
    <n v="6913.14"/>
    <x v="2"/>
  </r>
  <r>
    <s v="Kentucky Power - Gen"/>
    <s v="Mitchell Generating Plant"/>
    <s v="2016"/>
    <s v="Air Pollution"/>
    <x v="3"/>
    <n v="42534827"/>
    <s v="Addition"/>
    <n v="4745.6000000000004"/>
    <n v="4745.6000000000004"/>
    <x v="2"/>
  </r>
  <r>
    <s v="Kentucky Power - Gen"/>
    <s v="Mitchell Generating Plant"/>
    <s v="2016"/>
    <s v="Solid Waste Disposal"/>
    <x v="3"/>
    <n v="42555114"/>
    <s v="Addition"/>
    <n v="3535.3"/>
    <n v="3535.3"/>
    <x v="6"/>
  </r>
  <r>
    <s v="Kentucky Power - Gen"/>
    <s v="Mitchell Generating Plant"/>
    <s v="2016"/>
    <s v="Air Pollution"/>
    <x v="3"/>
    <n v="42599312"/>
    <s v="Addition"/>
    <n v="1962.45"/>
    <n v="1962.45"/>
    <x v="2"/>
  </r>
  <r>
    <s v="Kentucky Power - Gen"/>
    <s v="Mitchell Generating Plant"/>
    <s v="2016"/>
    <s v="Solid Waste Disposal"/>
    <x v="3"/>
    <n v="42600733"/>
    <s v="Addition"/>
    <n v="3462.12"/>
    <n v="3462.12"/>
    <x v="3"/>
  </r>
  <r>
    <s v="Kentucky Power - Gen"/>
    <s v="Mitchell Generating Plant"/>
    <s v="2016"/>
    <s v="Water Pollution"/>
    <x v="3"/>
    <n v="42606146"/>
    <s v="Addition"/>
    <n v="10631.73"/>
    <n v="10631.73"/>
    <x v="6"/>
  </r>
  <r>
    <s v="Kentucky Power - Gen"/>
    <s v="Mitchell Generating Plant"/>
    <s v="2016"/>
    <s v="Air Pollution"/>
    <x v="3"/>
    <n v="42606692"/>
    <s v="Addition"/>
    <n v="41798.86"/>
    <n v="41798.86"/>
    <x v="2"/>
  </r>
  <r>
    <s v="Kentucky Power - Gen"/>
    <s v="Mitchell Generating Plant"/>
    <s v="2020"/>
    <s v="Air Pollution"/>
    <x v="3"/>
    <s v="E10060439"/>
    <s v="Addition"/>
    <n v="13511.58"/>
    <n v="13511.58"/>
    <x v="2"/>
  </r>
  <r>
    <s v="Kentucky Power - Gen"/>
    <s v="Mitchell Generating Plant"/>
    <s v="2020"/>
    <s v="Water Pollution"/>
    <x v="3"/>
    <n v="42731958"/>
    <s v="Addition"/>
    <n v="82975.98"/>
    <n v="82975.98"/>
    <x v="6"/>
  </r>
  <r>
    <s v="Kentucky Power - Gen"/>
    <s v="Mitchell Generating Plant"/>
    <s v="2020"/>
    <s v="Water Pollution"/>
    <x v="3"/>
    <s v="E10104191"/>
    <s v="Addition"/>
    <n v="9068.48"/>
    <n v="9068.48"/>
    <x v="6"/>
  </r>
  <r>
    <s v="Kentucky Power - Gen"/>
    <s v="Mitchell Generating Plant"/>
    <s v="2020"/>
    <s v="Air Pollution"/>
    <x v="3"/>
    <s v="E10157766"/>
    <s v="Addition"/>
    <n v="1593.29"/>
    <n v="1593.29"/>
    <x v="5"/>
  </r>
  <r>
    <s v="Kentucky Power - Gen"/>
    <s v="Mitchell Generating Plant"/>
    <s v="2020"/>
    <s v="Air Pollution"/>
    <x v="3"/>
    <s v="E10132472"/>
    <s v="Addition"/>
    <n v="8798.48"/>
    <n v="8798.48"/>
    <x v="2"/>
  </r>
  <r>
    <s v="Kentucky Power - Gen"/>
    <s v="Mitchell Generating Plant"/>
    <s v="2020"/>
    <s v="Air Pollution"/>
    <x v="3"/>
    <s v="E10213257"/>
    <s v="Addition"/>
    <n v="14869.11"/>
    <n v="14869.11"/>
    <x v="2"/>
  </r>
  <r>
    <s v="Kentucky Power - Gen"/>
    <s v="Mitchell Generating Plant"/>
    <s v="2019"/>
    <s v="Solid Waste Disposal"/>
    <x v="3"/>
    <s v="X1186300"/>
    <s v="Addition"/>
    <n v="13103010.76"/>
    <n v="13103010.76"/>
    <x v="10"/>
  </r>
  <r>
    <s v="Kentucky Power - Gen"/>
    <s v="Mitchell Generating Plant"/>
    <s v="2022"/>
    <s v="Air Pollution"/>
    <x v="3"/>
    <s v="E10539462ML"/>
    <s v="Addition"/>
    <n v="35461.86"/>
    <n v="35461.86"/>
    <x v="2"/>
  </r>
  <r>
    <s v="Kentucky Power - Gen"/>
    <s v="Mitchell Generating Plant"/>
    <s v="2020"/>
    <s v="Air Pollution"/>
    <x v="3"/>
    <s v="E10149415"/>
    <s v="Addition"/>
    <n v="16954.05"/>
    <n v="16954.05"/>
    <x v="2"/>
  </r>
  <r>
    <s v="Kentucky Power - Gen"/>
    <s v="Mitchell Generating Plant"/>
    <s v="2021"/>
    <s v="Air Pollution"/>
    <x v="3"/>
    <s v="E10338168"/>
    <s v="Addition"/>
    <n v="2616.7399999999998"/>
    <n v="2616.7399999999998"/>
    <x v="6"/>
  </r>
  <r>
    <s v="Kentucky Power - Gen"/>
    <s v="Mitchell Generating Plant"/>
    <s v="2021"/>
    <s v="Air Pollution"/>
    <x v="3"/>
    <s v="E10311965"/>
    <s v="Addition"/>
    <n v="86569.1"/>
    <n v="86569.1"/>
    <x v="2"/>
  </r>
  <r>
    <s v="Kentucky Power - Gen"/>
    <s v="Mitchell Generating Plant"/>
    <s v="2021"/>
    <s v="Air Pollution"/>
    <x v="3"/>
    <s v="E10356854"/>
    <s v="Addition"/>
    <n v="8561.44"/>
    <n v="8561.44"/>
    <x v="6"/>
  </r>
  <r>
    <s v="Kentucky Power - Gen"/>
    <s v="Mitchell Generating Plant"/>
    <s v="2022"/>
    <s v="Air Pollution"/>
    <x v="3"/>
    <s v="E10207246"/>
    <s v="Addition"/>
    <n v="0"/>
    <n v="0"/>
    <x v="2"/>
  </r>
  <r>
    <s v="Kentucky Power - Gen"/>
    <s v="Mitchell Generating Plant"/>
    <s v="2017"/>
    <s v="Air Pollution"/>
    <x v="3"/>
    <n v="42639651"/>
    <s v="Addition"/>
    <n v="13872.7"/>
    <n v="13872.7"/>
    <x v="2"/>
  </r>
  <r>
    <s v="Kentucky Power - Gen"/>
    <s v="Mitchell Generating Plant"/>
    <s v="2017"/>
    <s v="Air Pollution"/>
    <x v="3"/>
    <n v="42660130"/>
    <s v="Addition"/>
    <n v="49243.08"/>
    <n v="49243.08"/>
    <x v="5"/>
  </r>
  <r>
    <s v="Kentucky Power - Gen"/>
    <s v="Mitchell Generating Plant"/>
    <s v="2017"/>
    <s v="Air Pollution"/>
    <x v="3"/>
    <n v="42646718"/>
    <s v="Addition"/>
    <n v="11781.46"/>
    <n v="11781.46"/>
    <x v="2"/>
  </r>
  <r>
    <s v="Kentucky Power - Gen"/>
    <s v="Mitchell Generating Plant"/>
    <s v="2018"/>
    <s v="Air Pollution"/>
    <x v="3"/>
    <n v="42817158"/>
    <s v="Addition"/>
    <n v="11888.84"/>
    <n v="11888.84"/>
    <x v="2"/>
  </r>
  <r>
    <s v="Kentucky Power - Gen"/>
    <s v="Mitchell Generating Plant"/>
    <s v="2018"/>
    <s v="Air Pollution"/>
    <x v="3"/>
    <n v="42819644"/>
    <s v="Addition"/>
    <n v="1522.9"/>
    <n v="1522.9"/>
    <x v="2"/>
  </r>
  <r>
    <s v="Kentucky Power - Gen"/>
    <s v="Mitchell Generating Plant"/>
    <s v="2018"/>
    <s v="Air Pollution"/>
    <x v="3"/>
    <n v="42628192"/>
    <s v="Addition"/>
    <n v="102192"/>
    <n v="102192"/>
    <x v="2"/>
  </r>
  <r>
    <s v="Kentucky Power - Gen"/>
    <s v="Mitchell Generating Plant"/>
    <s v="2018"/>
    <s v="Air Pollution"/>
    <x v="3"/>
    <n v="42916866"/>
    <s v="Addition"/>
    <n v="4278.74"/>
    <n v="4278.74"/>
    <x v="3"/>
  </r>
  <r>
    <s v="Kentucky Power - Gen"/>
    <s v="Mitchell Generating Plant"/>
    <s v="2019"/>
    <s v="Air Pollution"/>
    <x v="3"/>
    <n v="42983652"/>
    <s v="Addition"/>
    <n v="7972.84"/>
    <n v="7972.84"/>
    <x v="2"/>
  </r>
  <r>
    <s v="Kentucky Power - Gen"/>
    <s v="Mitchell Generating Plant"/>
    <s v="2019"/>
    <s v="Air Pollution"/>
    <x v="3"/>
    <n v="42985542"/>
    <s v="Addition"/>
    <n v="7928.45"/>
    <n v="7928.45"/>
    <x v="2"/>
  </r>
  <r>
    <s v="Kentucky Power - Gen"/>
    <s v="Mitchell Generating Plant"/>
    <s v="2019"/>
    <s v="Air Pollution"/>
    <x v="3"/>
    <s v="E10026268"/>
    <s v="Addition"/>
    <n v="12081.54"/>
    <n v="12081.54"/>
    <x v="2"/>
  </r>
  <r>
    <s v="Kentucky Power - Gen"/>
    <s v="Mitchell Generating Plant"/>
    <s v="2020"/>
    <s v="Air Pollution"/>
    <x v="3"/>
    <s v="E10077170"/>
    <s v="Addition"/>
    <n v="12397.22"/>
    <n v="12397.22"/>
    <x v="2"/>
  </r>
  <r>
    <s v="Kentucky Power - Gen"/>
    <s v="Mitchell Generating Plant"/>
    <s v="2019"/>
    <s v="Air Pollution"/>
    <x v="3"/>
    <s v="E10012316"/>
    <s v="Addition"/>
    <n v="19549.099999999999"/>
    <n v="19549.099999999999"/>
    <x v="11"/>
  </r>
  <r>
    <s v="Kentucky Power - Gen"/>
    <s v="Mitchell Generating Plant"/>
    <s v="2020"/>
    <s v="Air Pollution"/>
    <x v="3"/>
    <s v="E10024461"/>
    <s v="Addition"/>
    <n v="130048.1"/>
    <n v="130048.1"/>
    <x v="5"/>
  </r>
  <r>
    <s v="Kentucky Power - Gen"/>
    <s v="Mitchell Generating Plant"/>
    <s v="2019"/>
    <s v="Air Pollution"/>
    <x v="3"/>
    <s v="E10012247"/>
    <s v="Addition"/>
    <n v="2248.88"/>
    <n v="2248.88"/>
    <x v="2"/>
  </r>
  <r>
    <s v="Kentucky Power - Gen"/>
    <s v="Mitchell Generating Plant"/>
    <s v="2021"/>
    <m/>
    <x v="3"/>
    <s v="E10236369"/>
    <s v="Addition"/>
    <n v="16173.99"/>
    <n v="16173.99"/>
    <x v="2"/>
  </r>
  <r>
    <s v="Kentucky Power - Gen"/>
    <s v="Mitchell Generating Plant"/>
    <s v="2021"/>
    <m/>
    <x v="3"/>
    <s v="E10368867"/>
    <s v="Addition"/>
    <n v="2601.58"/>
    <n v="2601.58"/>
    <x v="5"/>
  </r>
  <r>
    <s v="Kentucky Power - Gen"/>
    <s v="Mitchell Generating Plant"/>
    <s v="2017"/>
    <m/>
    <x v="3"/>
    <n v="42624700"/>
    <s v="Addition"/>
    <n v="3260.47"/>
    <n v="3260.47"/>
    <x v="6"/>
  </r>
  <r>
    <s v="Kentucky Power - Gen"/>
    <s v="Mitchell Generating Plant"/>
    <s v="2022"/>
    <m/>
    <x v="3"/>
    <s v="E10539562ML"/>
    <s v="Addition"/>
    <n v="50974.3"/>
    <n v="50974.3"/>
    <x v="2"/>
  </r>
  <r>
    <s v="Kentucky Power - Gen"/>
    <s v="Mitchell Generating Plant"/>
    <s v="2023"/>
    <m/>
    <x v="3"/>
    <s v="E10705649ML"/>
    <s v="Addition"/>
    <n v="1059.45"/>
    <n v="1059.45"/>
    <x v="5"/>
  </r>
  <r>
    <s v="Kentucky Power - Gen"/>
    <s v="Mitchell Generating Plant"/>
    <s v="2024"/>
    <m/>
    <x v="3"/>
    <s v="E10853343ML"/>
    <s v="Addition"/>
    <n v="344.36"/>
    <n v="344.36"/>
    <x v="2"/>
  </r>
  <r>
    <s v="Kentucky Power - Gen"/>
    <s v="Mitchell Generating Plant"/>
    <s v="2019"/>
    <m/>
    <x v="3"/>
    <s v="E10012208"/>
    <s v="Addition"/>
    <n v="3107.46"/>
    <n v="3107.46"/>
    <x v="2"/>
  </r>
  <r>
    <s v="Kentucky Power - Gen"/>
    <s v="Mitchell Generating Plant"/>
    <s v="2020"/>
    <m/>
    <x v="3"/>
    <s v="E10161595"/>
    <s v="Addition"/>
    <n v="2093.0700000000002"/>
    <n v="2093.0700000000002"/>
    <x v="2"/>
  </r>
  <r>
    <s v="Kentucky Power - Gen"/>
    <s v="Mitchell Generating Plant"/>
    <s v="2025"/>
    <m/>
    <x v="3"/>
    <s v="E10834344ML"/>
    <s v="Addition"/>
    <n v="12598.14"/>
    <n v="12598.14"/>
    <x v="6"/>
  </r>
  <r>
    <s v="Kentucky Power - Gen"/>
    <s v="Mitchell Generating Plant"/>
    <s v="2016"/>
    <m/>
    <x v="3"/>
    <n v="42604176"/>
    <s v="Addition"/>
    <n v="15952.61"/>
    <n v="15952.61"/>
    <x v="2"/>
  </r>
  <r>
    <s v="Kentucky Power - Gen"/>
    <s v="Mitchell Generating Plant"/>
    <s v="2019"/>
    <m/>
    <x v="3"/>
    <s v="E10053363"/>
    <s v="Addition"/>
    <n v="7726.86"/>
    <n v="7726.86"/>
    <x v="2"/>
  </r>
  <r>
    <s v="Kentucky Power - Gen"/>
    <s v="Mitchell Generating Plant"/>
    <s v="2023"/>
    <m/>
    <x v="3"/>
    <s v="E10641321ML"/>
    <s v="Addition"/>
    <n v="6314.19"/>
    <n v="6314.19"/>
    <x v="6"/>
  </r>
  <r>
    <s v="Kentucky Power - Gen"/>
    <s v="Mitchell Generating Plant"/>
    <s v="2021"/>
    <m/>
    <x v="3"/>
    <s v="E10295773"/>
    <s v="Addition"/>
    <n v="1235.2"/>
    <n v="1235.2"/>
    <x v="2"/>
  </r>
  <r>
    <s v="Kentucky Power - Gen"/>
    <s v="Mitchell Generating Plant"/>
    <s v="2024"/>
    <m/>
    <x v="3"/>
    <s v="E10775686ML"/>
    <s v="Addition"/>
    <n v="9427.31"/>
    <n v="9427.31"/>
    <x v="10"/>
  </r>
  <r>
    <s v="Kentucky Power - Gen"/>
    <s v="Mitchell Generating Plant"/>
    <s v="2022"/>
    <m/>
    <x v="3"/>
    <s v="E10464612"/>
    <s v="Addition"/>
    <n v="1774.36"/>
    <n v="1774.36"/>
    <x v="5"/>
  </r>
  <r>
    <s v="Kentucky Power - Gen"/>
    <s v="Mitchell Generating Plant"/>
    <s v="2017"/>
    <m/>
    <x v="3"/>
    <n v="42736322"/>
    <s v="Addition"/>
    <n v="13802.67"/>
    <n v="13802.67"/>
    <x v="2"/>
  </r>
  <r>
    <s v="Kentucky Power - Gen"/>
    <s v="Mitchell Generating Plant"/>
    <s v="2024"/>
    <m/>
    <x v="3"/>
    <s v="E10669347ML"/>
    <s v="Addition"/>
    <n v="397.27"/>
    <n v="397.27"/>
    <x v="2"/>
  </r>
  <r>
    <s v="Kentucky Power - Gen"/>
    <s v="Mitchell Generating Plant"/>
    <s v="2025"/>
    <m/>
    <x v="3"/>
    <s v="E10798029ML"/>
    <s v="Addition"/>
    <n v="7631.28"/>
    <n v="7631.28"/>
    <x v="15"/>
  </r>
  <r>
    <s v="Kentucky Power - Gen"/>
    <s v="Mitchell Generating Plant"/>
    <s v="2024"/>
    <m/>
    <x v="3"/>
    <s v="E10777434ML"/>
    <s v="Addition"/>
    <n v="3045.33"/>
    <n v="3045.33"/>
    <x v="2"/>
  </r>
  <r>
    <s v="Kentucky Power - Gen"/>
    <s v="Mitchell Generating Plant"/>
    <s v="2025"/>
    <m/>
    <x v="3"/>
    <s v="E10815916ML"/>
    <s v="Addition"/>
    <n v="6614.16"/>
    <n v="6614.16"/>
    <x v="2"/>
  </r>
  <r>
    <s v="Kentucky Power - Gen"/>
    <s v="Mitchell Generating Plant"/>
    <s v="2020"/>
    <m/>
    <x v="3"/>
    <s v="E10026210"/>
    <s v="Addition"/>
    <n v="6005.91"/>
    <n v="6005.91"/>
    <x v="2"/>
  </r>
  <r>
    <s v="Kentucky Power - Gen"/>
    <s v="Mitchell Generating Plant"/>
    <s v="2025"/>
    <m/>
    <x v="3"/>
    <s v="E10843413ML"/>
    <s v="Addition"/>
    <n v="1103.8399999999999"/>
    <n v="1103.8399999999999"/>
    <x v="5"/>
  </r>
  <r>
    <s v="Kentucky Power - Gen"/>
    <s v="Mitchell Generating Plant"/>
    <s v="2022"/>
    <s v="Air Pollution"/>
    <x v="0"/>
    <s v="E10539540ML"/>
    <s v="Addition"/>
    <n v="65911.289999999994"/>
    <n v="65911.289999999994"/>
    <x v="5"/>
  </r>
  <r>
    <s v="Kentucky Power - Gen"/>
    <s v="Mitchell Generating Plant"/>
    <s v="2017"/>
    <s v="Air Pollution"/>
    <x v="0"/>
    <n v="42452864"/>
    <s v="Addition"/>
    <n v="0"/>
    <n v="0"/>
    <x v="5"/>
  </r>
  <r>
    <s v="Kentucky Power - Gen"/>
    <s v="Mitchell Generating Plant"/>
    <s v="2021"/>
    <m/>
    <x v="0"/>
    <s v="E10145704"/>
    <s v="Addition"/>
    <n v="4278.93"/>
    <n v="4278.93"/>
    <x v="2"/>
  </r>
  <r>
    <s v="Kentucky Power - Gen"/>
    <s v="Mitchell Generating Plant"/>
    <s v="2023"/>
    <m/>
    <x v="0"/>
    <s v="E10611117ML"/>
    <s v="Addition"/>
    <n v="5427"/>
    <n v="5427"/>
    <x v="2"/>
  </r>
  <r>
    <s v="Kentucky Power - Gen"/>
    <s v="Mitchell Generating Plant"/>
    <s v="2023"/>
    <m/>
    <x v="0"/>
    <s v="E10611120ML"/>
    <s v="Addition"/>
    <n v="2427.6"/>
    <n v="2427.6"/>
    <x v="2"/>
  </r>
  <r>
    <s v="Kentucky Power - Gen"/>
    <s v="Mitchell Generating Plant"/>
    <s v="2024"/>
    <m/>
    <x v="0"/>
    <s v="E10762571ML"/>
    <s v="Addition"/>
    <n v="210.64"/>
    <n v="210.64"/>
    <x v="2"/>
  </r>
  <r>
    <s v="Kentucky Power - Gen"/>
    <s v="Mitchell Generating Plant"/>
    <s v="2018"/>
    <m/>
    <x v="0"/>
    <n v="42763525"/>
    <s v="Addition"/>
    <n v="1611.36"/>
    <n v="1611.36"/>
    <x v="2"/>
  </r>
  <r>
    <s v="Kentucky Power - Gen"/>
    <s v="Mitchell Generating Plant"/>
    <s v="2025"/>
    <m/>
    <x v="11"/>
    <s v="E10872638ML"/>
    <s v="Addition"/>
    <n v="725.99"/>
    <n v="725.99"/>
    <x v="2"/>
  </r>
  <r>
    <s v="Kentucky Power - Gen"/>
    <s v="Mitchell Generating Plant"/>
    <s v="2023"/>
    <m/>
    <x v="7"/>
    <s v="W0036745ML"/>
    <s v="Addition"/>
    <n v="126333.59"/>
    <n v="126333.59"/>
    <x v="6"/>
  </r>
  <r>
    <s v="Kentucky Power - Gen"/>
    <s v="Mitchell Generating Plant"/>
    <s v="2020"/>
    <s v="Air Pollution"/>
    <x v="2"/>
    <s v="E10145406"/>
    <s v="Addition"/>
    <n v="7997.72"/>
    <n v="7997.72"/>
    <x v="0"/>
  </r>
  <r>
    <s v="Kentucky Power - Gen"/>
    <s v="Mitchell Generating Plant"/>
    <s v="2019"/>
    <s v="Air Pollution"/>
    <x v="2"/>
    <n v="42974893"/>
    <s v="Addition"/>
    <n v="1663.24"/>
    <n v="1663.24"/>
    <x v="3"/>
  </r>
  <r>
    <s v="Kentucky Power - Gen"/>
    <s v="Mitchell Generating Plant"/>
    <s v="2019"/>
    <s v="Air Pollution"/>
    <x v="2"/>
    <n v="43004673"/>
    <s v="Addition"/>
    <n v="956.98"/>
    <n v="956.98"/>
    <x v="2"/>
  </r>
  <r>
    <s v="Kentucky Power - Gen"/>
    <s v="Mitchell Generating Plant"/>
    <s v="2015"/>
    <s v="Air Pollution"/>
    <x v="3"/>
    <n v="42335209"/>
    <s v="Addition"/>
    <n v="15398.16"/>
    <n v="15398.16"/>
    <x v="2"/>
  </r>
  <r>
    <s v="Kentucky Power - Gen"/>
    <s v="Mitchell Generating Plant"/>
    <s v="2015"/>
    <s v="Air Pollution"/>
    <x v="3"/>
    <n v="42393129"/>
    <s v="Addition"/>
    <n v="945.25"/>
    <n v="945.25"/>
    <x v="2"/>
  </r>
  <r>
    <s v="Kentucky Power - Gen"/>
    <s v="Mitchell Generating Plant"/>
    <s v="2024"/>
    <s v="Air Pollution"/>
    <x v="3"/>
    <s v="E10747400ML"/>
    <s v="Addition"/>
    <n v="9902.2800000000007"/>
    <n v="9902.2800000000007"/>
    <x v="8"/>
  </r>
  <r>
    <s v="Kentucky Power - Gen"/>
    <s v="Mitchell Generating Plant"/>
    <s v="2023"/>
    <s v="Air Pollution"/>
    <x v="3"/>
    <s v="E10705652ML"/>
    <s v="Addition"/>
    <n v="1849.39"/>
    <n v="1849.39"/>
    <x v="2"/>
  </r>
  <r>
    <s v="Kentucky Power - Gen"/>
    <s v="Mitchell Generating Plant"/>
    <s v="2023"/>
    <s v="Air Pollution"/>
    <x v="3"/>
    <s v="E10539556ML"/>
    <s v="Addition"/>
    <n v="23006.57"/>
    <n v="23006.57"/>
    <x v="2"/>
  </r>
  <r>
    <s v="Kentucky Power - Gen"/>
    <s v="Mitchell Generating Plant"/>
    <s v="2023"/>
    <s v="Air Pollution"/>
    <x v="3"/>
    <s v="E10539622ML"/>
    <s v="Addition"/>
    <n v="824.03"/>
    <n v="824.03"/>
    <x v="2"/>
  </r>
  <r>
    <s v="Kentucky Power - Gen"/>
    <s v="Mitchell Generating Plant"/>
    <s v="2023"/>
    <s v="Air Pollution"/>
    <x v="3"/>
    <s v="E10683308ML"/>
    <s v="Addition"/>
    <n v="17938.68"/>
    <n v="17938.68"/>
    <x v="2"/>
  </r>
  <r>
    <s v="Kentucky Power - Gen"/>
    <s v="Mitchell Generating Plant"/>
    <s v="2023"/>
    <s v="Air Pollution"/>
    <x v="3"/>
    <s v="E10695550ML"/>
    <s v="Addition"/>
    <n v="1103.96"/>
    <n v="1103.96"/>
    <x v="5"/>
  </r>
  <r>
    <s v="Kentucky Power - Gen"/>
    <s v="Mitchell Generating Plant"/>
    <s v="2023"/>
    <s v="Air Pollution"/>
    <x v="3"/>
    <s v="E10591691ML"/>
    <s v="Addition"/>
    <n v="21406.45"/>
    <n v="21406.45"/>
    <x v="2"/>
  </r>
  <r>
    <s v="Kentucky Power - Gen"/>
    <s v="Mitchell Generating Plant"/>
    <s v="2023"/>
    <s v="Air Pollution"/>
    <x v="3"/>
    <s v="E10633642ML"/>
    <s v="Addition"/>
    <n v="973.39"/>
    <n v="973.39"/>
    <x v="2"/>
  </r>
  <r>
    <s v="Kentucky Power - Gen"/>
    <s v="Mitchell Generating Plant"/>
    <s v="2024"/>
    <s v="Air Pollution"/>
    <x v="3"/>
    <s v="E10736916ML"/>
    <s v="Addition"/>
    <n v="33934.83"/>
    <n v="33934.83"/>
    <x v="11"/>
  </r>
  <r>
    <s v="Kentucky Power - Gen"/>
    <s v="Mitchell Generating Plant"/>
    <s v="2024"/>
    <s v="Air Pollution"/>
    <x v="3"/>
    <s v="E10617446ML"/>
    <s v="Addition"/>
    <n v="6071.87"/>
    <n v="6071.87"/>
    <x v="2"/>
  </r>
  <r>
    <s v="Kentucky Power - Gen"/>
    <s v="Mitchell Generating Plant"/>
    <s v="2023"/>
    <s v="Air Pollution"/>
    <x v="3"/>
    <s v="E10691873ML"/>
    <s v="Addition"/>
    <n v="1590.11"/>
    <n v="1590.11"/>
    <x v="2"/>
  </r>
  <r>
    <s v="Kentucky Power - Gen"/>
    <s v="Mitchell Generating Plant"/>
    <s v="2024"/>
    <s v="Air Pollution"/>
    <x v="3"/>
    <s v="E10768566ML"/>
    <s v="Addition"/>
    <n v="2651.62"/>
    <n v="2651.62"/>
    <x v="11"/>
  </r>
  <r>
    <s v="Kentucky Power - Gen"/>
    <s v="Mitchell Generating Plant"/>
    <s v="2024"/>
    <s v="Air Pollution"/>
    <x v="3"/>
    <s v="E10793958ML"/>
    <s v="Addition"/>
    <n v="1391.51"/>
    <n v="1391.51"/>
    <x v="2"/>
  </r>
  <r>
    <s v="Kentucky Power - Gen"/>
    <s v="Mitchell Generating Plant"/>
    <s v="2024"/>
    <s v="Air Pollution"/>
    <x v="3"/>
    <s v="E10749162ML"/>
    <s v="Addition"/>
    <n v="11695.04"/>
    <n v="11695.04"/>
    <x v="2"/>
  </r>
  <r>
    <s v="Kentucky Power - Gen"/>
    <s v="Mitchell Generating Plant"/>
    <s v="2024"/>
    <s v="Air Pollution"/>
    <x v="3"/>
    <s v="E10843260ML"/>
    <s v="Addition"/>
    <n v="194.5"/>
    <n v="194.5"/>
    <x v="2"/>
  </r>
  <r>
    <s v="Kentucky Power - Gen"/>
    <s v="Mitchell Generating Plant"/>
    <s v="2024"/>
    <s v="Air Pollution"/>
    <x v="3"/>
    <s v="E10835360ML"/>
    <s v="Addition"/>
    <n v="857.45"/>
    <n v="857.45"/>
    <x v="11"/>
  </r>
  <r>
    <s v="Kentucky Power - Gen"/>
    <s v="Mitchell Generating Plant"/>
    <s v="2025"/>
    <s v="Air Pollution"/>
    <x v="3"/>
    <s v="E10876094ML"/>
    <s v="Addition"/>
    <n v="998.86"/>
    <n v="998.86"/>
    <x v="2"/>
  </r>
  <r>
    <s v="Kentucky Power - Gen"/>
    <s v="Mitchell Generating Plant"/>
    <s v="2016"/>
    <s v="Air Pollution"/>
    <x v="3"/>
    <n v="42499337"/>
    <s v="Addition"/>
    <n v="9894.6200000000008"/>
    <n v="9894.6200000000008"/>
    <x v="15"/>
  </r>
  <r>
    <s v="Kentucky Power - Gen"/>
    <s v="Mitchell Generating Plant"/>
    <s v="2016"/>
    <s v="Solid Waste Disposal"/>
    <x v="3"/>
    <n v="42600711"/>
    <s v="Addition"/>
    <n v="4248.54"/>
    <n v="4248.54"/>
    <x v="3"/>
  </r>
  <r>
    <s v="Kentucky Power - Gen"/>
    <s v="Mitchell Generating Plant"/>
    <s v="2016"/>
    <s v="Solid Waste Disposal"/>
    <x v="3"/>
    <n v="42600754"/>
    <s v="Addition"/>
    <n v="3442.56"/>
    <n v="3442.56"/>
    <x v="3"/>
  </r>
  <r>
    <s v="Kentucky Power - Gen"/>
    <s v="Mitchell Generating Plant"/>
    <s v="2016"/>
    <s v="Air Pollution"/>
    <x v="3"/>
    <n v="42644086"/>
    <s v="Addition"/>
    <n v="3355.8"/>
    <n v="3355.8"/>
    <x v="2"/>
  </r>
  <r>
    <s v="Kentucky Power - Gen"/>
    <s v="Mitchell Generating Plant"/>
    <s v="2020"/>
    <s v="Air Pollution"/>
    <x v="3"/>
    <n v="42943177"/>
    <s v="Addition"/>
    <n v="0"/>
    <n v="0"/>
    <x v="2"/>
  </r>
  <r>
    <s v="Kentucky Power - Gen"/>
    <s v="Mitchell Generating Plant"/>
    <s v="2020"/>
    <s v="Air Pollution"/>
    <x v="3"/>
    <s v="E10237646"/>
    <s v="Addition"/>
    <n v="3507.17"/>
    <n v="3507.17"/>
    <x v="2"/>
  </r>
  <r>
    <s v="Kentucky Power - Gen"/>
    <s v="Mitchell Generating Plant"/>
    <s v="2021"/>
    <s v="Air Pollution"/>
    <x v="3"/>
    <s v="E10302576"/>
    <s v="Addition"/>
    <n v="21759.040000000001"/>
    <n v="21759.040000000001"/>
    <x v="2"/>
  </r>
  <r>
    <s v="Kentucky Power - Gen"/>
    <s v="Mitchell Generating Plant"/>
    <s v="2021"/>
    <s v="Air Pollution"/>
    <x v="3"/>
    <s v="E10305220"/>
    <s v="Addition"/>
    <n v="840.67"/>
    <n v="840.67"/>
    <x v="2"/>
  </r>
  <r>
    <s v="Kentucky Power - Gen"/>
    <s v="Mitchell Generating Plant"/>
    <s v="2017"/>
    <s v="Air Pollution"/>
    <x v="3"/>
    <n v="42659677"/>
    <s v="Addition"/>
    <n v="14338.7"/>
    <n v="14338.7"/>
    <x v="2"/>
  </r>
  <r>
    <s v="Kentucky Power - Gen"/>
    <s v="Mitchell Generating Plant"/>
    <s v="2016"/>
    <s v="Air Pollution"/>
    <x v="3"/>
    <n v="42584018"/>
    <s v="Addition"/>
    <n v="8047.56"/>
    <n v="8047.56"/>
    <x v="11"/>
  </r>
  <r>
    <s v="Kentucky Power - Gen"/>
    <s v="Mitchell Generating Plant"/>
    <s v="2017"/>
    <s v="Air Pollution"/>
    <x v="3"/>
    <n v="42682675"/>
    <s v="Addition"/>
    <n v="2603.7399999999998"/>
    <n v="2603.7399999999998"/>
    <x v="2"/>
  </r>
  <r>
    <s v="Kentucky Power - Gen"/>
    <s v="Mitchell Generating Plant"/>
    <s v="2017"/>
    <s v="Air Pollution"/>
    <x v="3"/>
    <n v="42683812"/>
    <s v="Addition"/>
    <n v="2325.7800000000002"/>
    <n v="2325.7800000000002"/>
    <x v="5"/>
  </r>
  <r>
    <s v="Kentucky Power - Gen"/>
    <s v="Mitchell Generating Plant"/>
    <s v="2017"/>
    <s v="Air Pollution"/>
    <x v="3"/>
    <n v="42725139"/>
    <s v="Addition"/>
    <n v="2195.27"/>
    <n v="2195.27"/>
    <x v="10"/>
  </r>
  <r>
    <s v="Kentucky Power - Gen"/>
    <s v="Mitchell Generating Plant"/>
    <s v="2018"/>
    <s v="Air Pollution"/>
    <x v="3"/>
    <n v="42683845"/>
    <s v="Addition"/>
    <n v="6132.56"/>
    <n v="6132.56"/>
    <x v="2"/>
  </r>
  <r>
    <s v="Kentucky Power - Gen"/>
    <s v="Mitchell Generating Plant"/>
    <s v="2018"/>
    <s v="Air Pollution"/>
    <x v="3"/>
    <n v="42817029"/>
    <s v="Addition"/>
    <n v="2761.98"/>
    <n v="2761.98"/>
    <x v="6"/>
  </r>
  <r>
    <s v="Kentucky Power - Gen"/>
    <s v="Mitchell Generating Plant"/>
    <s v="2018"/>
    <s v="Air Pollution"/>
    <x v="3"/>
    <n v="42916865"/>
    <s v="Addition"/>
    <n v="3715.3"/>
    <n v="3715.3"/>
    <x v="3"/>
  </r>
  <r>
    <s v="Kentucky Power - Gen"/>
    <s v="Mitchell Generating Plant"/>
    <s v="2019"/>
    <s v="Air Pollution"/>
    <x v="3"/>
    <n v="42929413"/>
    <s v="Addition"/>
    <n v="0"/>
    <n v="0"/>
    <x v="2"/>
  </r>
  <r>
    <s v="Kentucky Power - Gen"/>
    <s v="Mitchell Generating Plant"/>
    <s v="2019"/>
    <s v="Air Pollution"/>
    <x v="3"/>
    <n v="42949176"/>
    <s v="Addition"/>
    <n v="3268.32"/>
    <n v="3268.32"/>
    <x v="3"/>
  </r>
  <r>
    <s v="Kentucky Power - Gen"/>
    <s v="Mitchell Generating Plant"/>
    <s v="2019"/>
    <s v="Air Pollution"/>
    <x v="3"/>
    <n v="42975428"/>
    <s v="Addition"/>
    <n v="5710.51"/>
    <n v="5710.51"/>
    <x v="2"/>
  </r>
  <r>
    <s v="Kentucky Power - Gen"/>
    <s v="Mitchell Generating Plant"/>
    <s v="2019"/>
    <s v="Air Pollution"/>
    <x v="3"/>
    <n v="42989525"/>
    <s v="Addition"/>
    <n v="2550.52"/>
    <n v="2550.52"/>
    <x v="2"/>
  </r>
  <r>
    <s v="Kentucky Power - Gen"/>
    <s v="Mitchell Generating Plant"/>
    <s v="2019"/>
    <s v="Air Pollution"/>
    <x v="3"/>
    <n v="42999757"/>
    <s v="Addition"/>
    <n v="9620.83"/>
    <n v="9620.83"/>
    <x v="2"/>
  </r>
  <r>
    <s v="Kentucky Power - Gen"/>
    <s v="Mitchell Generating Plant"/>
    <s v="2020"/>
    <s v="Air Pollution"/>
    <x v="3"/>
    <n v="42911817"/>
    <s v="Addition"/>
    <n v="3762.64"/>
    <n v="3762.64"/>
    <x v="2"/>
  </r>
  <r>
    <s v="Kentucky Power - Gen"/>
    <s v="Mitchell Generating Plant"/>
    <s v="2019"/>
    <s v="Air Pollution"/>
    <x v="3"/>
    <n v="43000833"/>
    <s v="Addition"/>
    <n v="12060.91"/>
    <n v="12060.91"/>
    <x v="2"/>
  </r>
  <r>
    <s v="Kentucky Power - Gen"/>
    <s v="Mitchell Generating Plant"/>
    <s v="2019"/>
    <s v="Air Pollution"/>
    <x v="3"/>
    <n v="43005919"/>
    <s v="Addition"/>
    <n v="6541.93"/>
    <n v="6541.93"/>
    <x v="2"/>
  </r>
  <r>
    <s v="Kentucky Power - Gen"/>
    <s v="Mitchell Generating Plant"/>
    <s v="2019"/>
    <s v="Air Pollution"/>
    <x v="3"/>
    <s v="E10028899"/>
    <s v="Addition"/>
    <n v="64997.4"/>
    <n v="64997.4"/>
    <x v="2"/>
  </r>
  <r>
    <s v="Kentucky Power - Gen"/>
    <s v="Mitchell Generating Plant"/>
    <s v="2019"/>
    <s v="Air Pollution"/>
    <x v="3"/>
    <n v="43005498"/>
    <s v="Addition"/>
    <n v="3201.46"/>
    <n v="3201.46"/>
    <x v="6"/>
  </r>
  <r>
    <s v="Kentucky Power - Gen"/>
    <s v="Mitchell Generating Plant"/>
    <s v="2020"/>
    <s v="Air Pollution"/>
    <x v="3"/>
    <s v="E10108841"/>
    <s v="Addition"/>
    <n v="25207.21"/>
    <n v="25207.21"/>
    <x v="6"/>
  </r>
  <r>
    <s v="Kentucky Power - Gen"/>
    <s v="Mitchell Generating Plant"/>
    <s v="2022"/>
    <m/>
    <x v="3"/>
    <s v="E10539565ML"/>
    <s v="Addition"/>
    <n v="109994.54"/>
    <n v="109994.54"/>
    <x v="4"/>
  </r>
  <r>
    <s v="Kentucky Power - Gen"/>
    <s v="Mitchell Generating Plant"/>
    <s v="2024"/>
    <m/>
    <x v="3"/>
    <s v="E10834354ML"/>
    <s v="Addition"/>
    <n v="732.67"/>
    <n v="732.67"/>
    <x v="2"/>
  </r>
  <r>
    <s v="Kentucky Power - Gen"/>
    <s v="Mitchell Generating Plant"/>
    <s v="2024"/>
    <m/>
    <x v="3"/>
    <s v="E10757536ML"/>
    <s v="Addition"/>
    <n v="1529.29"/>
    <n v="1529.29"/>
    <x v="4"/>
  </r>
  <r>
    <s v="Kentucky Power - Gen"/>
    <s v="Mitchell Generating Plant"/>
    <s v="2015"/>
    <m/>
    <x v="3"/>
    <n v="42415022"/>
    <s v="Addition"/>
    <n v="71646.28"/>
    <n v="71646.28"/>
    <x v="16"/>
  </r>
  <r>
    <s v="Kentucky Power - Gen"/>
    <s v="Mitchell Generating Plant"/>
    <s v="2020"/>
    <m/>
    <x v="3"/>
    <s v="E10068888"/>
    <s v="Addition"/>
    <n v="15244.92"/>
    <n v="15244.92"/>
    <x v="4"/>
  </r>
  <r>
    <s v="Kentucky Power - Gen"/>
    <s v="Mitchell Generating Plant"/>
    <s v="2022"/>
    <m/>
    <x v="3"/>
    <s v="E10539621ML"/>
    <s v="Addition"/>
    <n v="42331.07"/>
    <n v="42331.07"/>
    <x v="2"/>
  </r>
  <r>
    <s v="Kentucky Power - Gen"/>
    <s v="Mitchell Generating Plant"/>
    <s v="2019"/>
    <m/>
    <x v="3"/>
    <n v="42989576"/>
    <s v="Addition"/>
    <n v="430.49"/>
    <n v="430.49"/>
    <x v="2"/>
  </r>
  <r>
    <s v="Kentucky Power - Gen"/>
    <s v="Mitchell Generating Plant"/>
    <s v="2020"/>
    <m/>
    <x v="3"/>
    <n v="42974028"/>
    <s v="Addition"/>
    <n v="19672.919999999998"/>
    <n v="19672.919999999998"/>
    <x v="2"/>
  </r>
  <r>
    <s v="Kentucky Power - Gen"/>
    <s v="Mitchell Generating Plant"/>
    <s v="2015"/>
    <m/>
    <x v="3"/>
    <n v="42480300"/>
    <s v="Addition"/>
    <n v="24769.06"/>
    <n v="24769.06"/>
    <x v="2"/>
  </r>
  <r>
    <s v="Kentucky Power - Gen"/>
    <s v="Mitchell Generating Plant"/>
    <s v="2018"/>
    <m/>
    <x v="3"/>
    <n v="42720159"/>
    <s v="Addition"/>
    <n v="9023.39"/>
    <n v="9023.39"/>
    <x v="2"/>
  </r>
  <r>
    <s v="Kentucky Power - Gen"/>
    <s v="Mitchell Generating Plant"/>
    <s v="2017"/>
    <m/>
    <x v="3"/>
    <n v="42556585"/>
    <s v="Addition"/>
    <n v="33245.47"/>
    <n v="33245.47"/>
    <x v="2"/>
  </r>
  <r>
    <s v="Kentucky Power - Gen"/>
    <s v="Mitchell Generating Plant"/>
    <s v="2024"/>
    <m/>
    <x v="3"/>
    <s v="E10796845ML"/>
    <s v="Addition"/>
    <n v="13955.16"/>
    <n v="13955.16"/>
    <x v="6"/>
  </r>
  <r>
    <s v="Kentucky Power - Gen"/>
    <s v="Mitchell Generating Plant"/>
    <s v="2024"/>
    <m/>
    <x v="3"/>
    <s v="E10819465ML"/>
    <s v="Addition"/>
    <n v="1685.38"/>
    <n v="1685.38"/>
    <x v="3"/>
  </r>
  <r>
    <s v="Kentucky Power - Gen"/>
    <s v="Mitchell Generating Plant"/>
    <s v="2020"/>
    <m/>
    <x v="3"/>
    <n v="42944720"/>
    <s v="Addition"/>
    <n v="4805.08"/>
    <n v="4805.08"/>
    <x v="2"/>
  </r>
  <r>
    <s v="Kentucky Power - Gen"/>
    <s v="Mitchell Generating Plant"/>
    <s v="2024"/>
    <m/>
    <x v="3"/>
    <s v="E10797221ML"/>
    <s v="Addition"/>
    <n v="1552.75"/>
    <n v="1552.75"/>
    <x v="4"/>
  </r>
  <r>
    <s v="Kentucky Power - Gen"/>
    <s v="Mitchell Generating Plant"/>
    <s v="2020"/>
    <m/>
    <x v="3"/>
    <s v="E10068635"/>
    <s v="Addition"/>
    <n v="8669.44"/>
    <n v="8669.44"/>
    <x v="4"/>
  </r>
  <r>
    <s v="Kentucky Power - Gen"/>
    <s v="Mitchell Generating Plant"/>
    <s v="2024"/>
    <m/>
    <x v="3"/>
    <s v="E10762567ML"/>
    <s v="Addition"/>
    <n v="1339.8"/>
    <n v="1339.8"/>
    <x v="2"/>
  </r>
  <r>
    <s v="Kentucky Power - Gen"/>
    <s v="Mitchell Generating Plant"/>
    <s v="2020"/>
    <m/>
    <x v="3"/>
    <s v="E10223145"/>
    <s v="Addition"/>
    <n v="18613.29"/>
    <n v="18613.29"/>
    <x v="4"/>
  </r>
  <r>
    <s v="Kentucky Power - Gen"/>
    <s v="Mitchell Generating Plant"/>
    <s v="2019"/>
    <m/>
    <x v="3"/>
    <n v="42955461"/>
    <s v="Addition"/>
    <n v="4036.02"/>
    <n v="4036.02"/>
    <x v="4"/>
  </r>
  <r>
    <s v="Kentucky Power - Gen"/>
    <s v="Mitchell Generating Plant"/>
    <s v="2023"/>
    <m/>
    <x v="3"/>
    <s v="E10554146ML"/>
    <s v="Addition"/>
    <n v="12940.31"/>
    <n v="12940.31"/>
    <x v="2"/>
  </r>
  <r>
    <s v="Kentucky Power - Gen"/>
    <s v="Mitchell Generating Plant"/>
    <s v="2020"/>
    <m/>
    <x v="3"/>
    <s v="E10058967"/>
    <s v="Addition"/>
    <n v="75187.759999999995"/>
    <n v="75187.759999999995"/>
    <x v="10"/>
  </r>
  <r>
    <s v="Kentucky Power - Gen"/>
    <s v="Mitchell Generating Plant"/>
    <s v="2022"/>
    <m/>
    <x v="3"/>
    <s v="E10539458ML"/>
    <s v="Addition"/>
    <n v="28696.15"/>
    <n v="28696.15"/>
    <x v="2"/>
  </r>
  <r>
    <s v="Kentucky Power - Gen"/>
    <s v="Mitchell Generating Plant"/>
    <s v="2021"/>
    <m/>
    <x v="3"/>
    <s v="E10421537"/>
    <s v="Addition"/>
    <n v="11364.91"/>
    <n v="11364.91"/>
    <x v="10"/>
  </r>
  <r>
    <s v="Kentucky Power - Gen"/>
    <s v="Mitchell Generating Plant"/>
    <s v="2024"/>
    <m/>
    <x v="3"/>
    <s v="E10731467ML"/>
    <s v="Addition"/>
    <n v="1471.49"/>
    <n v="1471.49"/>
    <x v="2"/>
  </r>
  <r>
    <s v="Kentucky Power - Gen"/>
    <s v="Mitchell Generating Plant"/>
    <s v="2016"/>
    <m/>
    <x v="3"/>
    <n v="42592006"/>
    <s v="Addition"/>
    <n v="103801.37"/>
    <n v="103801.37"/>
    <x v="5"/>
  </r>
  <r>
    <s v="Kentucky Power - Gen"/>
    <s v="Mitchell Generating Plant"/>
    <s v="2021"/>
    <m/>
    <x v="3"/>
    <s v="E10372206"/>
    <s v="Addition"/>
    <n v="2560.0300000000002"/>
    <n v="2560.0300000000002"/>
    <x v="11"/>
  </r>
  <r>
    <s v="Kentucky Power - Gen"/>
    <s v="Mitchell Generating Plant"/>
    <s v="2019"/>
    <m/>
    <x v="3"/>
    <n v="42802785"/>
    <s v="Addition"/>
    <n v="201850.39"/>
    <n v="201850.39"/>
    <x v="2"/>
  </r>
  <r>
    <s v="Kentucky Power - Gen"/>
    <s v="Mitchell Generating Plant"/>
    <s v="2024"/>
    <m/>
    <x v="3"/>
    <s v="E10821992ML"/>
    <s v="Addition"/>
    <n v="890.59"/>
    <n v="890.59"/>
    <x v="5"/>
  </r>
  <r>
    <s v="Kentucky Power - Gen"/>
    <s v="Mitchell Generating Plant"/>
    <s v="2023"/>
    <s v="Air Pollution"/>
    <x v="0"/>
    <s v="E10621058ML"/>
    <s v="Addition"/>
    <n v="891.41"/>
    <n v="891.41"/>
    <x v="2"/>
  </r>
  <r>
    <s v="Kentucky Power - Gen"/>
    <s v="Mitchell Generating Plant"/>
    <s v="2018"/>
    <m/>
    <x v="0"/>
    <n v="42855498"/>
    <s v="Addition"/>
    <n v="1760.72"/>
    <n v="1760.72"/>
    <x v="2"/>
  </r>
  <r>
    <s v="Kentucky Power - Gen"/>
    <s v="Mitchell Generating Plant"/>
    <s v="2018"/>
    <s v="Air Pollution"/>
    <x v="1"/>
    <n v="42917881"/>
    <s v="Addition"/>
    <n v="37589.39"/>
    <n v="37589.39"/>
    <x v="2"/>
  </r>
  <r>
    <s v="Kentucky Power - Gen"/>
    <s v="Mitchell Generating Plant"/>
    <s v="2020"/>
    <m/>
    <x v="1"/>
    <s v="E10137778"/>
    <s v="Addition"/>
    <n v="822.82"/>
    <n v="822.82"/>
    <x v="2"/>
  </r>
  <r>
    <s v="Kentucky Power - Gen"/>
    <s v="Mitchell Generating Plant"/>
    <s v="2021"/>
    <m/>
    <x v="3"/>
    <s v="E10539460ML"/>
    <s v="Addition"/>
    <n v="1357439.4"/>
    <n v="1357439.4"/>
    <x v="4"/>
  </r>
  <r>
    <s v="Kentucky Power - Gen"/>
    <s v="Mitchell Generating Plant"/>
    <s v="2001"/>
    <s v="Air Pollution"/>
    <x v="3"/>
    <s v="E10292280"/>
    <s v="Retirement"/>
    <n v="-3986.28"/>
    <n v="-3986.28"/>
    <x v="6"/>
  </r>
  <r>
    <s v="Kentucky Power - Gen"/>
    <s v="Mitchell Generating Plant"/>
    <s v="2002"/>
    <m/>
    <x v="3"/>
    <n v="42280219"/>
    <s v="Retirement"/>
    <n v="-1005.59"/>
    <n v="-1005.59"/>
    <x v="5"/>
  </r>
  <r>
    <s v="Kentucky Power - Gen"/>
    <s v="Mitchell Generating Plant"/>
    <s v="2002"/>
    <m/>
    <x v="3"/>
    <n v="42224425"/>
    <s v="Retirement"/>
    <n v="-463.44"/>
    <n v="-463.44"/>
    <x v="5"/>
  </r>
  <r>
    <s v="Kentucky Power - Gen"/>
    <s v="Mitchell Generating Plant"/>
    <s v="2002"/>
    <m/>
    <x v="3"/>
    <n v="42235594"/>
    <s v="Retirement"/>
    <n v="-4314.3900000000003"/>
    <n v="-4314.3900000000003"/>
    <x v="6"/>
  </r>
  <r>
    <s v="Kentucky Power - Gen"/>
    <s v="Mitchell Generating Plant"/>
    <s v="2002"/>
    <m/>
    <x v="3"/>
    <n v="42160246"/>
    <s v="Retirement"/>
    <n v="-1172.53"/>
    <n v="-1172.53"/>
    <x v="5"/>
  </r>
  <r>
    <s v="Kentucky Power - Gen"/>
    <s v="Mitchell Generating Plant"/>
    <s v="2002"/>
    <s v="Air Pollution"/>
    <x v="3"/>
    <s v="E10108841"/>
    <s v="Retirement"/>
    <n v="-0.6"/>
    <n v="-0.6"/>
    <x v="6"/>
  </r>
  <r>
    <s v="Kentucky Power - Gen"/>
    <s v="Mitchell Generating Plant"/>
    <s v="2002"/>
    <m/>
    <x v="3"/>
    <n v="42419633"/>
    <s v="Retirement"/>
    <n v="-2826.88"/>
    <n v="-2826.88"/>
    <x v="16"/>
  </r>
  <r>
    <s v="Kentucky Power - Gen"/>
    <s v="Mitchell Generating Plant"/>
    <s v="2002"/>
    <s v="Air Pollution"/>
    <x v="3"/>
    <s v="E10152432"/>
    <s v="Retirement"/>
    <n v="-1316.62"/>
    <n v="-1316.62"/>
    <x v="5"/>
  </r>
  <r>
    <s v="Kentucky Power - Gen"/>
    <s v="Mitchell Generating Plant"/>
    <s v="2003"/>
    <s v="Water Pollution"/>
    <x v="3"/>
    <s v="E10104197"/>
    <s v="Retirement"/>
    <n v="-6952.04"/>
    <n v="-6952.04"/>
    <x v="10"/>
  </r>
  <r>
    <s v="Kentucky Power - Gen"/>
    <s v="Mitchell Generating Plant"/>
    <s v="2003"/>
    <m/>
    <x v="3"/>
    <s v="E10736916ML"/>
    <s v="Retirement"/>
    <n v="-52944.3"/>
    <n v="-52944.3"/>
    <x v="11"/>
  </r>
  <r>
    <s v="Kentucky Power - Gen"/>
    <s v="Mitchell Generating Plant"/>
    <s v="2003"/>
    <m/>
    <x v="3"/>
    <s v="E10054361"/>
    <s v="Retirement"/>
    <n v="-26448.29"/>
    <n v="-26448.29"/>
    <x v="5"/>
  </r>
  <r>
    <s v="Kentucky Power - Gen"/>
    <s v="Mitchell Generating Plant"/>
    <s v="2003"/>
    <m/>
    <x v="3"/>
    <s v="E10768670ML"/>
    <s v="Retirement"/>
    <n v="-34947.120000000003"/>
    <n v="-34947.120000000003"/>
    <x v="8"/>
  </r>
  <r>
    <s v="Kentucky Power - Gen"/>
    <s v="Mitchell Generating Plant"/>
    <s v="2003"/>
    <m/>
    <x v="3"/>
    <s v="E10338168"/>
    <s v="Retirement"/>
    <n v="-1498.32"/>
    <n v="-1498.32"/>
    <x v="6"/>
  </r>
  <r>
    <s v="Kentucky Power - Gen"/>
    <s v="Mitchell Generating Plant"/>
    <s v="2003"/>
    <m/>
    <x v="0"/>
    <n v="42452864"/>
    <s v="Retirement"/>
    <n v="-1"/>
    <n v="-1"/>
    <x v="5"/>
  </r>
  <r>
    <s v="Kentucky Power - Gen"/>
    <s v="Mitchell Generating Plant"/>
    <s v="2004"/>
    <m/>
    <x v="3"/>
    <s v="E10666370ML"/>
    <s v="Retirement"/>
    <n v="-1619.74"/>
    <n v="-1619.74"/>
    <x v="6"/>
  </r>
  <r>
    <s v="Kentucky Power - Gen"/>
    <s v="Mitchell Generating Plant"/>
    <s v="2004"/>
    <m/>
    <x v="3"/>
    <s v="E10747400ML"/>
    <s v="Retirement"/>
    <n v="-0.51"/>
    <n v="-0.51"/>
    <x v="8"/>
  </r>
  <r>
    <s v="Kentucky Power - Gen"/>
    <s v="Mitchell Generating Plant"/>
    <s v="2004"/>
    <m/>
    <x v="1"/>
    <n v="42604159"/>
    <s v="Retirement"/>
    <n v="-6833.68"/>
    <n v="-6833.68"/>
    <x v="6"/>
  </r>
  <r>
    <s v="Kentucky Power - Gen"/>
    <s v="Mitchell Generating Plant"/>
    <s v="2004"/>
    <m/>
    <x v="3"/>
    <s v="E10720305ML"/>
    <s v="Retirement"/>
    <n v="-11700.87"/>
    <n v="-11700.87"/>
    <x v="11"/>
  </r>
  <r>
    <s v="Kentucky Power - Gen"/>
    <s v="Mitchell Generating Plant"/>
    <s v="2004"/>
    <s v="Air Pollution"/>
    <x v="3"/>
    <s v="E10631573ML"/>
    <s v="Retirement"/>
    <n v="-0.53"/>
    <n v="-0.53"/>
    <x v="2"/>
  </r>
  <r>
    <s v="Kentucky Power - Gen"/>
    <s v="Mitchell Generating Plant"/>
    <s v="2004"/>
    <m/>
    <x v="3"/>
    <s v="E10649410ML"/>
    <s v="Retirement"/>
    <n v="-10361.64"/>
    <n v="-10361.64"/>
    <x v="6"/>
  </r>
  <r>
    <s v="Kentucky Power - Gen"/>
    <s v="Mitchell Generating Plant"/>
    <s v="2004"/>
    <s v="Air Pollution"/>
    <x v="3"/>
    <s v="E10104197"/>
    <s v="Retirement"/>
    <n v="-0.63"/>
    <n v="-0.63"/>
    <x v="10"/>
  </r>
  <r>
    <s v="Kentucky Power - Gen"/>
    <s v="Mitchell Generating Plant"/>
    <s v="2004"/>
    <m/>
    <x v="3"/>
    <n v="42677747"/>
    <s v="Retirement"/>
    <n v="-50872.6"/>
    <n v="-50872.6"/>
    <x v="16"/>
  </r>
  <r>
    <s v="Kentucky Power - Gen"/>
    <s v="Mitchell Generating Plant"/>
    <s v="2004"/>
    <m/>
    <x v="3"/>
    <s v="E10692796ML"/>
    <s v="Retirement"/>
    <n v="-815.65"/>
    <n v="-815.65"/>
    <x v="5"/>
  </r>
  <r>
    <s v="Kentucky Power - Gen"/>
    <s v="Mitchell Generating Plant"/>
    <s v="2004"/>
    <m/>
    <x v="1"/>
    <n v="42604150"/>
    <s v="Retirement"/>
    <n v="-11743.03"/>
    <n v="-11743.03"/>
    <x v="6"/>
  </r>
  <r>
    <s v="Kentucky Power - Gen"/>
    <s v="Mitchell Generating Plant"/>
    <s v="2005"/>
    <m/>
    <x v="3"/>
    <n v="42271915"/>
    <s v="Retirement"/>
    <n v="-2554.88"/>
    <n v="-2554.88"/>
    <x v="4"/>
  </r>
  <r>
    <s v="Kentucky Power - Gen"/>
    <s v="Mitchell Generating Plant"/>
    <s v="2005"/>
    <s v="Air Pollution"/>
    <x v="3"/>
    <n v="42193706"/>
    <s v="Retirement"/>
    <n v="-2216.2600000000002"/>
    <n v="-2216.2600000000002"/>
    <x v="6"/>
  </r>
  <r>
    <s v="Kentucky Power - Gen"/>
    <s v="Mitchell Generating Plant"/>
    <s v="2005"/>
    <m/>
    <x v="3"/>
    <n v="42178148"/>
    <s v="Retirement"/>
    <n v="-1182.5"/>
    <n v="-1182.5"/>
    <x v="2"/>
  </r>
  <r>
    <s v="Kentucky Power - Gen"/>
    <s v="Mitchell Generating Plant"/>
    <s v="2005"/>
    <s v="Air Pollution"/>
    <x v="3"/>
    <n v="42202583"/>
    <s v="Retirement"/>
    <n v="-9105.6200000000008"/>
    <n v="-9105.6200000000008"/>
    <x v="6"/>
  </r>
  <r>
    <s v="Kentucky Power - Gen"/>
    <s v="Mitchell Generating Plant"/>
    <s v="2005"/>
    <m/>
    <x v="3"/>
    <n v="42273725"/>
    <s v="Retirement"/>
    <n v="-2116.15"/>
    <n v="-2116.15"/>
    <x v="2"/>
  </r>
  <r>
    <s v="Kentucky Power - Gen"/>
    <s v="Mitchell Generating Plant"/>
    <s v="2005"/>
    <m/>
    <x v="3"/>
    <n v="42250242"/>
    <s v="Retirement"/>
    <n v="-1645.82"/>
    <n v="-1645.82"/>
    <x v="2"/>
  </r>
  <r>
    <s v="Kentucky Power - Gen"/>
    <s v="Mitchell Generating Plant"/>
    <s v="2005"/>
    <s v="Air Pollution"/>
    <x v="3"/>
    <n v="42188892"/>
    <s v="Retirement"/>
    <n v="-9049.7099999999991"/>
    <n v="-9049.7099999999991"/>
    <x v="6"/>
  </r>
  <r>
    <s v="Kentucky Power - Gen"/>
    <s v="Mitchell Generating Plant"/>
    <s v="2005"/>
    <s v="Air Pollution"/>
    <x v="3"/>
    <s v="E10793958ML"/>
    <s v="Retirement"/>
    <n v="-2592.69"/>
    <n v="-2592.69"/>
    <x v="2"/>
  </r>
  <r>
    <s v="Kentucky Power - Gen"/>
    <s v="Mitchell Generating Plant"/>
    <s v="2005"/>
    <m/>
    <x v="3"/>
    <s v="E10640724ML"/>
    <s v="Retirement"/>
    <n v="-4952.72"/>
    <n v="-4952.72"/>
    <x v="4"/>
  </r>
  <r>
    <s v="Kentucky Power - Gen"/>
    <s v="Mitchell Generating Plant"/>
    <s v="2005"/>
    <m/>
    <x v="3"/>
    <s v="E10024461"/>
    <s v="Retirement"/>
    <n v="-93146.99"/>
    <n v="-93146.99"/>
    <x v="5"/>
  </r>
  <r>
    <s v="Kentucky Power - Gen"/>
    <s v="Mitchell Generating Plant"/>
    <s v="2005"/>
    <s v="Air Pollution"/>
    <x v="3"/>
    <s v="E10635698ML"/>
    <s v="Retirement"/>
    <n v="-5130.38"/>
    <n v="-5130.38"/>
    <x v="6"/>
  </r>
  <r>
    <s v="Kentucky Power - Gen"/>
    <s v="Mitchell Generating Plant"/>
    <s v="2005"/>
    <m/>
    <x v="3"/>
    <n v="42739575"/>
    <s v="Retirement"/>
    <n v="-5048.83"/>
    <n v="-5048.83"/>
    <x v="5"/>
  </r>
  <r>
    <s v="Kentucky Power - Gen"/>
    <s v="Mitchell Generating Plant"/>
    <s v="2005"/>
    <m/>
    <x v="3"/>
    <n v="42541275"/>
    <s v="Retirement"/>
    <n v="-1114.95"/>
    <n v="-1114.95"/>
    <x v="4"/>
  </r>
  <r>
    <s v="Kentucky Power - Gen"/>
    <s v="Mitchell Generating Plant"/>
    <s v="2005"/>
    <s v="Air Pollution"/>
    <x v="3"/>
    <s v="E10239481"/>
    <s v="Retirement"/>
    <n v="-8440.6299999999992"/>
    <n v="-8440.6299999999992"/>
    <x v="2"/>
  </r>
  <r>
    <s v="Kentucky Power - Gen"/>
    <s v="Mitchell Generating Plant"/>
    <s v="2005"/>
    <s v="Air Pollution"/>
    <x v="3"/>
    <n v="42677749"/>
    <s v="Retirement"/>
    <n v="-69441.740000000005"/>
    <n v="-69441.740000000005"/>
    <x v="5"/>
  </r>
  <r>
    <s v="Kentucky Power - Gen"/>
    <s v="Mitchell Generating Plant"/>
    <s v="2005"/>
    <s v="Air Pollution"/>
    <x v="3"/>
    <s v="E10717834ML"/>
    <s v="Retirement"/>
    <n v="-14312.17"/>
    <n v="-14312.17"/>
    <x v="2"/>
  </r>
  <r>
    <s v="Kentucky Power - Gen"/>
    <s v="Mitchell Generating Plant"/>
    <s v="2005"/>
    <s v="Air Pollution"/>
    <x v="3"/>
    <s v="E10752098ML"/>
    <s v="Retirement"/>
    <n v="-161182.96"/>
    <n v="-161182.96"/>
    <x v="7"/>
  </r>
  <r>
    <s v="Kentucky Power - Gen"/>
    <s v="Mitchell Generating Plant"/>
    <s v="2005"/>
    <s v="Air Pollution"/>
    <x v="3"/>
    <s v="E10868680ML"/>
    <s v="Retirement"/>
    <n v="-474.99"/>
    <n v="-474.99"/>
    <x v="8"/>
  </r>
  <r>
    <s v="Kentucky Power - Gen"/>
    <s v="Mitchell Generating Plant"/>
    <s v="2005"/>
    <m/>
    <x v="3"/>
    <n v="42814813"/>
    <s v="Retirement"/>
    <n v="-2511.06"/>
    <n v="-2511.06"/>
    <x v="6"/>
  </r>
  <r>
    <s v="Kentucky Power - Gen"/>
    <s v="Mitchell Generating Plant"/>
    <s v="2005"/>
    <s v="Air Pollution"/>
    <x v="3"/>
    <n v="42644086"/>
    <s v="Retirement"/>
    <n v="-2298.56"/>
    <n v="-2298.56"/>
    <x v="2"/>
  </r>
  <r>
    <s v="Kentucky Power - Gen"/>
    <s v="Mitchell Generating Plant"/>
    <s v="2005"/>
    <m/>
    <x v="3"/>
    <s v="E10493363"/>
    <s v="Retirement"/>
    <n v="-25566.69"/>
    <n v="-25566.69"/>
    <x v="11"/>
  </r>
  <r>
    <s v="Kentucky Power - Gen"/>
    <s v="Mitchell Generating Plant"/>
    <s v="2005"/>
    <m/>
    <x v="3"/>
    <s v="E10024470"/>
    <s v="Retirement"/>
    <n v="-102171.67"/>
    <n v="-102171.67"/>
    <x v="5"/>
  </r>
  <r>
    <s v="Kentucky Power - Gen"/>
    <s v="Mitchell Generating Plant"/>
    <s v="2005"/>
    <m/>
    <x v="3"/>
    <n v="42817029"/>
    <s v="Retirement"/>
    <n v="-1864.59"/>
    <n v="-1864.59"/>
    <x v="6"/>
  </r>
  <r>
    <s v="Kentucky Power - Gen"/>
    <s v="Mitchell Generating Plant"/>
    <s v="2005"/>
    <m/>
    <x v="3"/>
    <s v="E10877836ML"/>
    <s v="Retirement"/>
    <n v="-3581.26"/>
    <n v="-3581.26"/>
    <x v="6"/>
  </r>
  <r>
    <s v="Kentucky Power - Gen"/>
    <s v="Mitchell Generating Plant"/>
    <s v="2006"/>
    <m/>
    <x v="3"/>
    <n v="42272702"/>
    <s v="Retirement"/>
    <n v="-2099.9299999999998"/>
    <n v="-2099.9299999999998"/>
    <x v="2"/>
  </r>
  <r>
    <s v="Kentucky Power - Gen"/>
    <s v="Mitchell Generating Plant"/>
    <s v="2006"/>
    <s v="Water Pollution"/>
    <x v="3"/>
    <n v="42206963"/>
    <s v="Retirement"/>
    <n v="-1179.45"/>
    <n v="-1179.45"/>
    <x v="2"/>
  </r>
  <r>
    <s v="Kentucky Power - Gen"/>
    <s v="Mitchell Generating Plant"/>
    <s v="2006"/>
    <m/>
    <x v="3"/>
    <n v="42287303"/>
    <s v="Retirement"/>
    <n v="-1780.35"/>
    <n v="-1780.35"/>
    <x v="2"/>
  </r>
  <r>
    <s v="Kentucky Power - Gen"/>
    <s v="Mitchell Generating Plant"/>
    <s v="2006"/>
    <m/>
    <x v="3"/>
    <n v="42320396"/>
    <s v="Retirement"/>
    <n v="-3097.07"/>
    <n v="-3097.07"/>
    <x v="4"/>
  </r>
  <r>
    <s v="Kentucky Power - Gen"/>
    <s v="Mitchell Generating Plant"/>
    <s v="2006"/>
    <m/>
    <x v="3"/>
    <n v="42190546"/>
    <s v="Retirement"/>
    <n v="-9615.3799999999992"/>
    <n v="-9615.3799999999992"/>
    <x v="2"/>
  </r>
  <r>
    <s v="Kentucky Power - Gen"/>
    <s v="Mitchell Generating Plant"/>
    <s v="2006"/>
    <m/>
    <x v="3"/>
    <n v="42955884"/>
    <s v="Retirement"/>
    <n v="-3468.76"/>
    <n v="-3468.76"/>
    <x v="8"/>
  </r>
  <r>
    <s v="Kentucky Power - Gen"/>
    <s v="Mitchell Generating Plant"/>
    <s v="2006"/>
    <s v="Water Pollution"/>
    <x v="3"/>
    <s v="E10358157"/>
    <s v="Retirement"/>
    <n v="-16352.43"/>
    <n v="-16352.43"/>
    <x v="11"/>
  </r>
  <r>
    <s v="Kentucky Power - Gen"/>
    <s v="Mitchell Generating Plant"/>
    <s v="2006"/>
    <m/>
    <x v="3"/>
    <s v="E10077170"/>
    <s v="Retirement"/>
    <n v="-8662.1299999999992"/>
    <n v="-8662.1299999999992"/>
    <x v="2"/>
  </r>
  <r>
    <s v="Kentucky Power - Gen"/>
    <s v="Mitchell Generating Plant"/>
    <s v="2006"/>
    <m/>
    <x v="3"/>
    <s v="E10539532ML"/>
    <s v="Retirement"/>
    <n v="-3886.86"/>
    <n v="-3886.86"/>
    <x v="2"/>
  </r>
  <r>
    <s v="Kentucky Power - Gen"/>
    <s v="Mitchell Generating Plant"/>
    <s v="2006"/>
    <m/>
    <x v="3"/>
    <s v="E10765398ML"/>
    <s v="Retirement"/>
    <n v="-2317.62"/>
    <n v="-2317.62"/>
    <x v="2"/>
  </r>
  <r>
    <s v="Kentucky Power - Gen"/>
    <s v="Mitchell Generating Plant"/>
    <s v="2006"/>
    <m/>
    <x v="3"/>
    <s v="E10567466ML"/>
    <s v="Retirement"/>
    <n v="-1.18"/>
    <n v="-1.18"/>
    <x v="2"/>
  </r>
  <r>
    <s v="Kentucky Power - Gen"/>
    <s v="Mitchell Generating Plant"/>
    <s v="2006"/>
    <m/>
    <x v="1"/>
    <n v="42957869"/>
    <s v="Retirement"/>
    <n v="-2920.49"/>
    <n v="-2920.49"/>
    <x v="2"/>
  </r>
  <r>
    <s v="Kentucky Power - Gen"/>
    <s v="Mitchell Generating Plant"/>
    <s v="2006"/>
    <s v="Water Pollution"/>
    <x v="3"/>
    <n v="42673266"/>
    <s v="Retirement"/>
    <n v="-1742"/>
    <n v="-1742"/>
    <x v="2"/>
  </r>
  <r>
    <s v="Kentucky Power - Gen"/>
    <s v="Mitchell Generating Plant"/>
    <s v="2006"/>
    <m/>
    <x v="3"/>
    <s v="E10876094ML"/>
    <s v="Retirement"/>
    <n v="-0.52"/>
    <n v="-0.52"/>
    <x v="2"/>
  </r>
  <r>
    <s v="Kentucky Power - Gen"/>
    <s v="Mitchell Generating Plant"/>
    <s v="2006"/>
    <m/>
    <x v="3"/>
    <s v="E10026210"/>
    <s v="Retirement"/>
    <n v="-4209.92"/>
    <n v="-4209.92"/>
    <x v="2"/>
  </r>
  <r>
    <s v="Kentucky Power - Gen"/>
    <s v="Mitchell Generating Plant"/>
    <s v="2006"/>
    <m/>
    <x v="3"/>
    <s v="E10012247"/>
    <s v="Retirement"/>
    <n v="-1465.89"/>
    <n v="-1465.89"/>
    <x v="2"/>
  </r>
  <r>
    <s v="Kentucky Power - Gen"/>
    <s v="Mitchell Generating Plant"/>
    <s v="2006"/>
    <m/>
    <x v="3"/>
    <s v="E10823805ML"/>
    <s v="Retirement"/>
    <n v="-554.83000000000004"/>
    <n v="-554.83000000000004"/>
    <x v="4"/>
  </r>
  <r>
    <s v="Kentucky Power - Gen"/>
    <s v="Mitchell Generating Plant"/>
    <s v="2006"/>
    <m/>
    <x v="3"/>
    <s v="E10074525"/>
    <s v="Retirement"/>
    <n v="-1211.02"/>
    <n v="-1211.02"/>
    <x v="2"/>
  </r>
  <r>
    <s v="Kentucky Power - Gen"/>
    <s v="Mitchell Generating Plant"/>
    <s v="2006"/>
    <m/>
    <x v="2"/>
    <n v="43004673"/>
    <s v="Retirement"/>
    <n v="-723.11"/>
    <n v="-723.11"/>
    <x v="2"/>
  </r>
  <r>
    <s v="Kentucky Power - Gen"/>
    <s v="Mitchell Generating Plant"/>
    <s v="2006"/>
    <s v="Water Pollution"/>
    <x v="3"/>
    <n v="42738969"/>
    <s v="Retirement"/>
    <n v="-1524.49"/>
    <n v="-1524.49"/>
    <x v="2"/>
  </r>
  <r>
    <s v="Kentucky Power - Gen"/>
    <s v="Mitchell Generating Plant"/>
    <s v="2006"/>
    <s v="Air Pollution"/>
    <x v="3"/>
    <s v="E10131084"/>
    <s v="Retirement"/>
    <n v="-57917.4"/>
    <n v="-57917.4"/>
    <x v="7"/>
  </r>
  <r>
    <s v="Kentucky Power - Gen"/>
    <s v="Mitchell Generating Plant"/>
    <s v="2006"/>
    <m/>
    <x v="3"/>
    <n v="42998738"/>
    <s v="Retirement"/>
    <n v="-5785.77"/>
    <n v="-5785.77"/>
    <x v="2"/>
  </r>
  <r>
    <s v="Kentucky Power - Gen"/>
    <s v="Mitchell Generating Plant"/>
    <s v="2006"/>
    <m/>
    <x v="3"/>
    <n v="42438168"/>
    <s v="Retirement"/>
    <n v="-4229.29"/>
    <n v="-4229.29"/>
    <x v="4"/>
  </r>
  <r>
    <s v="Kentucky Power - Gen"/>
    <s v="Mitchell Generating Plant"/>
    <s v="2006"/>
    <m/>
    <x v="3"/>
    <n v="42487873"/>
    <s v="Retirement"/>
    <n v="-1297.8399999999999"/>
    <n v="-1297.8399999999999"/>
    <x v="6"/>
  </r>
  <r>
    <s v="Kentucky Power - Gen"/>
    <s v="Mitchell Generating Plant"/>
    <s v="2006"/>
    <m/>
    <x v="3"/>
    <n v="43005479"/>
    <s v="Retirement"/>
    <n v="-872.26"/>
    <n v="-872.26"/>
    <x v="4"/>
  </r>
  <r>
    <s v="Kentucky Power - Gen"/>
    <s v="Mitchell Generating Plant"/>
    <s v="2006"/>
    <m/>
    <x v="3"/>
    <s v="E10717834ML"/>
    <s v="Retirement"/>
    <n v="-0.56000000000000005"/>
    <n v="-0.56000000000000005"/>
    <x v="2"/>
  </r>
  <r>
    <s v="Kentucky Power - Gen"/>
    <s v="Mitchell Generating Plant"/>
    <s v="2006"/>
    <m/>
    <x v="3"/>
    <s v="E10108850"/>
    <s v="Retirement"/>
    <n v="-3616.65"/>
    <n v="-3616.65"/>
    <x v="2"/>
  </r>
  <r>
    <s v="Kentucky Power - Gen"/>
    <s v="Mitchell Generating Plant"/>
    <s v="2006"/>
    <m/>
    <x v="3"/>
    <s v="E10539577ML"/>
    <s v="Retirement"/>
    <n v="-6835.87"/>
    <n v="-6835.87"/>
    <x v="4"/>
  </r>
  <r>
    <s v="Kentucky Power - Gen"/>
    <s v="Mitchell Generating Plant"/>
    <s v="2006"/>
    <m/>
    <x v="0"/>
    <s v="E10493342"/>
    <s v="Retirement"/>
    <n v="-1271.3499999999999"/>
    <n v="-1271.3499999999999"/>
    <x v="2"/>
  </r>
  <r>
    <s v="Kentucky Power - Gen"/>
    <s v="Mitchell Generating Plant"/>
    <s v="2007"/>
    <s v="Air Pollution"/>
    <x v="3"/>
    <n v="42330815"/>
    <s v="Retirement"/>
    <n v="-3"/>
    <n v="-3"/>
    <x v="2"/>
  </r>
  <r>
    <s v="Kentucky Power - Gen"/>
    <s v="Mitchell Generating Plant"/>
    <s v="2007"/>
    <s v="Air Pollution"/>
    <x v="3"/>
    <n v="42190153"/>
    <s v="Retirement"/>
    <n v="-5778.61"/>
    <n v="-5778.61"/>
    <x v="2"/>
  </r>
  <r>
    <s v="Kentucky Power - Gen"/>
    <s v="Mitchell Generating Plant"/>
    <s v="2007"/>
    <s v="Air Pollution"/>
    <x v="3"/>
    <n v="42182860"/>
    <s v="Retirement"/>
    <n v="-35712.339999999997"/>
    <n v="-35712.339999999997"/>
    <x v="2"/>
  </r>
  <r>
    <s v="Kentucky Power - Gen"/>
    <s v="Mitchell Generating Plant"/>
    <s v="2007"/>
    <s v="Air Pollution"/>
    <x v="3"/>
    <n v="42171825"/>
    <s v="Retirement"/>
    <n v="-28004.46"/>
    <n v="-28004.46"/>
    <x v="2"/>
  </r>
  <r>
    <s v="Kentucky Power - Gen"/>
    <s v="Mitchell Generating Plant"/>
    <s v="2007"/>
    <m/>
    <x v="3"/>
    <n v="42343105"/>
    <s v="Retirement"/>
    <n v="-467.85"/>
    <n v="-467.85"/>
    <x v="6"/>
  </r>
  <r>
    <s v="Kentucky Power - Gen"/>
    <s v="Mitchell Generating Plant"/>
    <s v="2007"/>
    <s v="Air Pollution"/>
    <x v="3"/>
    <n v="42261186"/>
    <s v="Retirement"/>
    <n v="-4994.01"/>
    <n v="-4994.01"/>
    <x v="4"/>
  </r>
  <r>
    <s v="Kentucky Power - Gen"/>
    <s v="Mitchell Generating Plant"/>
    <s v="2007"/>
    <s v="Air Pollution"/>
    <x v="3"/>
    <n v="42218790"/>
    <s v="Retirement"/>
    <n v="-1396.94"/>
    <n v="-1396.94"/>
    <x v="2"/>
  </r>
  <r>
    <s v="Kentucky Power - Gen"/>
    <s v="Mitchell Generating Plant"/>
    <s v="2007"/>
    <s v="Air Pollution"/>
    <x v="3"/>
    <n v="42319158"/>
    <s v="Retirement"/>
    <n v="-1146.44"/>
    <n v="-1146.44"/>
    <x v="2"/>
  </r>
  <r>
    <s v="Kentucky Power - Gen"/>
    <s v="Mitchell Generating Plant"/>
    <s v="2007"/>
    <s v="Air Pollution"/>
    <x v="3"/>
    <n v="42175362"/>
    <s v="Retirement"/>
    <n v="-4095.96"/>
    <n v="-4095.96"/>
    <x v="4"/>
  </r>
  <r>
    <s v="Kentucky Power - Gen"/>
    <s v="Mitchell Generating Plant"/>
    <s v="2007"/>
    <s v="Air Pollution"/>
    <x v="3"/>
    <n v="42236748"/>
    <s v="Retirement"/>
    <n v="-2394.58"/>
    <n v="-2394.58"/>
    <x v="2"/>
  </r>
  <r>
    <s v="Kentucky Power - Gen"/>
    <s v="Mitchell Generating Plant"/>
    <s v="2007"/>
    <s v="Air Pollution"/>
    <x v="3"/>
    <n v="42328993"/>
    <s v="Retirement"/>
    <n v="-2012.87"/>
    <n v="-2012.87"/>
    <x v="2"/>
  </r>
  <r>
    <s v="Kentucky Power - Gen"/>
    <s v="Mitchell Generating Plant"/>
    <s v="2007"/>
    <s v="Air Pollution"/>
    <x v="3"/>
    <n v="42254651"/>
    <s v="Retirement"/>
    <n v="-1909.14"/>
    <n v="-1909.14"/>
    <x v="2"/>
  </r>
  <r>
    <s v="Kentucky Power - Gen"/>
    <s v="Mitchell Generating Plant"/>
    <s v="2007"/>
    <s v="Air Pollution"/>
    <x v="3"/>
    <n v="42336301"/>
    <s v="Retirement"/>
    <n v="-10524.42"/>
    <n v="-10524.42"/>
    <x v="4"/>
  </r>
  <r>
    <s v="Kentucky Power - Gen"/>
    <s v="Mitchell Generating Plant"/>
    <s v="2007"/>
    <s v="Air Pollution"/>
    <x v="3"/>
    <n v="42293120"/>
    <s v="Retirement"/>
    <n v="-2377.4899999999998"/>
    <n v="-2377.4899999999998"/>
    <x v="2"/>
  </r>
  <r>
    <s v="Kentucky Power - Gen"/>
    <s v="Mitchell Generating Plant"/>
    <s v="2007"/>
    <m/>
    <x v="3"/>
    <n v="42230170"/>
    <s v="Retirement"/>
    <n v="-81697.429999999993"/>
    <n v="-81697.429999999993"/>
    <x v="5"/>
  </r>
  <r>
    <s v="Kentucky Power - Gen"/>
    <s v="Mitchell Generating Plant"/>
    <s v="2007"/>
    <m/>
    <x v="3"/>
    <n v="42222764"/>
    <s v="Retirement"/>
    <n v="-2567.4299999999998"/>
    <n v="-2567.4299999999998"/>
    <x v="5"/>
  </r>
  <r>
    <s v="Kentucky Power - Gen"/>
    <s v="Mitchell Generating Plant"/>
    <s v="2007"/>
    <s v="Air Pollution"/>
    <x v="3"/>
    <n v="42356872"/>
    <s v="Retirement"/>
    <n v="-1"/>
    <n v="-1"/>
    <x v="16"/>
  </r>
  <r>
    <s v="Kentucky Power - Gen"/>
    <s v="Mitchell Generating Plant"/>
    <s v="2007"/>
    <s v="Air Pollution"/>
    <x v="3"/>
    <n v="42276639"/>
    <s v="Retirement"/>
    <n v="-96364.06"/>
    <n v="-96364.06"/>
    <x v="2"/>
  </r>
  <r>
    <s v="Kentucky Power - Gen"/>
    <s v="Mitchell Generating Plant"/>
    <s v="2007"/>
    <s v="Air Pollution"/>
    <x v="3"/>
    <n v="42280789"/>
    <s v="Retirement"/>
    <n v="-15503.83"/>
    <n v="-15503.83"/>
    <x v="16"/>
  </r>
  <r>
    <s v="Kentucky Power - Gen"/>
    <s v="Mitchell Generating Plant"/>
    <s v="2007"/>
    <s v="Air Pollution"/>
    <x v="3"/>
    <n v="42171835"/>
    <s v="Retirement"/>
    <n v="-2456.7199999999998"/>
    <n v="-2456.7199999999998"/>
    <x v="2"/>
  </r>
  <r>
    <s v="Kentucky Power - Gen"/>
    <s v="Mitchell Generating Plant"/>
    <s v="2007"/>
    <s v="Air Pollution"/>
    <x v="3"/>
    <n v="42165752"/>
    <s v="Retirement"/>
    <n v="-2400.19"/>
    <n v="-2400.19"/>
    <x v="2"/>
  </r>
  <r>
    <s v="Kentucky Power - Gen"/>
    <s v="Mitchell Generating Plant"/>
    <s v="2007"/>
    <s v="Air Pollution"/>
    <x v="3"/>
    <n v="42211076"/>
    <s v="Retirement"/>
    <n v="-89214.43"/>
    <n v="-89214.43"/>
    <x v="2"/>
  </r>
  <r>
    <s v="Kentucky Power - Gen"/>
    <s v="Mitchell Generating Plant"/>
    <s v="2007"/>
    <m/>
    <x v="3"/>
    <n v="42168965"/>
    <s v="Retirement"/>
    <n v="-20293.55"/>
    <n v="-20293.55"/>
    <x v="2"/>
  </r>
  <r>
    <s v="Kentucky Power - Gen"/>
    <s v="Mitchell Generating Plant"/>
    <s v="2007"/>
    <s v="Air Pollution"/>
    <x v="3"/>
    <n v="42264531"/>
    <s v="Retirement"/>
    <n v="-92952.8"/>
    <n v="-92952.8"/>
    <x v="2"/>
  </r>
  <r>
    <s v="Kentucky Power - Gen"/>
    <s v="Mitchell Generating Plant"/>
    <s v="2007"/>
    <s v="Air Pollution"/>
    <x v="3"/>
    <n v="42277536"/>
    <s v="Retirement"/>
    <n v="-6603.99"/>
    <n v="-6603.99"/>
    <x v="2"/>
  </r>
  <r>
    <s v="Kentucky Power - Gen"/>
    <s v="Mitchell Generating Plant"/>
    <s v="2007"/>
    <s v="Air Pollution"/>
    <x v="3"/>
    <n v="42300162"/>
    <s v="Retirement"/>
    <n v="-5929.98"/>
    <n v="-5929.98"/>
    <x v="2"/>
  </r>
  <r>
    <s v="Kentucky Power - Gen"/>
    <s v="Mitchell Generating Plant"/>
    <s v="2007"/>
    <s v="Air Pollution"/>
    <x v="3"/>
    <n v="42244895"/>
    <s v="Retirement"/>
    <n v="-3994.07"/>
    <n v="-3994.07"/>
    <x v="2"/>
  </r>
  <r>
    <s v="Kentucky Power - Gen"/>
    <s v="Mitchell Generating Plant"/>
    <s v="2007"/>
    <s v="Air Pollution"/>
    <x v="3"/>
    <n v="42179942"/>
    <s v="Retirement"/>
    <n v="-8706.44"/>
    <n v="-8706.44"/>
    <x v="4"/>
  </r>
  <r>
    <s v="Kentucky Power - Gen"/>
    <s v="Mitchell Generating Plant"/>
    <s v="2007"/>
    <s v="Air Pollution"/>
    <x v="3"/>
    <n v="42207324"/>
    <s v="Retirement"/>
    <n v="-1"/>
    <n v="-1"/>
    <x v="2"/>
  </r>
  <r>
    <s v="Kentucky Power - Gen"/>
    <s v="Mitchell Generating Plant"/>
    <s v="2007"/>
    <s v="Air Pollution"/>
    <x v="3"/>
    <n v="42216435"/>
    <s v="Retirement"/>
    <n v="-3050.51"/>
    <n v="-3050.51"/>
    <x v="2"/>
  </r>
  <r>
    <s v="Kentucky Power - Gen"/>
    <s v="Mitchell Generating Plant"/>
    <s v="2007"/>
    <s v="Air Pollution"/>
    <x v="3"/>
    <n v="42188969"/>
    <s v="Retirement"/>
    <n v="-1652.68"/>
    <n v="-1652.68"/>
    <x v="11"/>
  </r>
  <r>
    <s v="Kentucky Power - Gen"/>
    <s v="Mitchell Generating Plant"/>
    <s v="2007"/>
    <s v="Air Pollution"/>
    <x v="3"/>
    <n v="42179129"/>
    <s v="Retirement"/>
    <n v="-1403.98"/>
    <n v="-1403.98"/>
    <x v="2"/>
  </r>
  <r>
    <s v="Kentucky Power - Gen"/>
    <s v="Mitchell Generating Plant"/>
    <s v="2007"/>
    <s v="Air Pollution"/>
    <x v="3"/>
    <n v="42235466"/>
    <s v="Retirement"/>
    <n v="-0.5"/>
    <n v="-0.5"/>
    <x v="6"/>
  </r>
  <r>
    <s v="Kentucky Power - Gen"/>
    <s v="Mitchell Generating Plant"/>
    <s v="2007"/>
    <s v="Air Pollution"/>
    <x v="3"/>
    <n v="42361093"/>
    <s v="Retirement"/>
    <n v="-3401.78"/>
    <n v="-3401.78"/>
    <x v="2"/>
  </r>
  <r>
    <s v="Kentucky Power - Gen"/>
    <s v="Mitchell Generating Plant"/>
    <s v="2007"/>
    <m/>
    <x v="3"/>
    <n v="42182860"/>
    <s v="Retirement"/>
    <n v="-1.5"/>
    <n v="-1.5"/>
    <x v="2"/>
  </r>
  <r>
    <s v="Kentucky Power - Gen"/>
    <s v="Mitchell Generating Plant"/>
    <s v="2007"/>
    <s v="Air Pollution"/>
    <x v="3"/>
    <n v="42343102"/>
    <s v="Retirement"/>
    <n v="-1169.44"/>
    <n v="-1169.44"/>
    <x v="2"/>
  </r>
  <r>
    <s v="Kentucky Power - Gen"/>
    <s v="Mitchell Generating Plant"/>
    <s v="2007"/>
    <s v="Air Pollution"/>
    <x v="3"/>
    <n v="42161649"/>
    <s v="Retirement"/>
    <n v="-4815.67"/>
    <n v="-4815.67"/>
    <x v="2"/>
  </r>
  <r>
    <s v="Kentucky Power - Gen"/>
    <s v="Mitchell Generating Plant"/>
    <s v="2007"/>
    <s v="Air Pollution"/>
    <x v="3"/>
    <n v="42172808"/>
    <s v="Retirement"/>
    <n v="-4524.93"/>
    <n v="-4524.93"/>
    <x v="4"/>
  </r>
  <r>
    <s v="Kentucky Power - Gen"/>
    <s v="Mitchell Generating Plant"/>
    <s v="2007"/>
    <s v="Air Pollution"/>
    <x v="3"/>
    <n v="42172310"/>
    <s v="Retirement"/>
    <n v="-2462.5100000000002"/>
    <n v="-2462.5100000000002"/>
    <x v="2"/>
  </r>
  <r>
    <s v="Kentucky Power - Gen"/>
    <s v="Mitchell Generating Plant"/>
    <s v="2007"/>
    <s v="Air Pollution"/>
    <x v="3"/>
    <n v="42171846"/>
    <s v="Retirement"/>
    <n v="-18079.650000000001"/>
    <n v="-18079.650000000001"/>
    <x v="2"/>
  </r>
  <r>
    <s v="Kentucky Power - Gen"/>
    <s v="Mitchell Generating Plant"/>
    <s v="2007"/>
    <s v="Air Pollution"/>
    <x v="3"/>
    <n v="42216491"/>
    <s v="Retirement"/>
    <n v="-10080.370000000001"/>
    <n v="-10080.370000000001"/>
    <x v="2"/>
  </r>
  <r>
    <s v="Kentucky Power - Gen"/>
    <s v="Mitchell Generating Plant"/>
    <s v="2007"/>
    <s v="Air Pollution"/>
    <x v="3"/>
    <n v="42167848"/>
    <s v="Retirement"/>
    <n v="-2007.53"/>
    <n v="-2007.53"/>
    <x v="4"/>
  </r>
  <r>
    <s v="Kentucky Power - Gen"/>
    <s v="Mitchell Generating Plant"/>
    <s v="2007"/>
    <s v="Air Pollution"/>
    <x v="3"/>
    <n v="42231601"/>
    <s v="Retirement"/>
    <n v="-2408.34"/>
    <n v="-2408.34"/>
    <x v="2"/>
  </r>
  <r>
    <s v="Kentucky Power - Gen"/>
    <s v="Mitchell Generating Plant"/>
    <s v="2007"/>
    <s v="Air Pollution"/>
    <x v="3"/>
    <n v="42260046"/>
    <s v="Retirement"/>
    <n v="-2186.83"/>
    <n v="-2186.83"/>
    <x v="4"/>
  </r>
  <r>
    <s v="Kentucky Power - Gen"/>
    <s v="Mitchell Generating Plant"/>
    <s v="2007"/>
    <s v="Air Pollution"/>
    <x v="3"/>
    <n v="42280881"/>
    <s v="Retirement"/>
    <n v="-2399.12"/>
    <n v="-2399.12"/>
    <x v="2"/>
  </r>
  <r>
    <s v="Kentucky Power - Gen"/>
    <s v="Mitchell Generating Plant"/>
    <s v="2007"/>
    <s v="Air Pollution"/>
    <x v="3"/>
    <n v="42283334"/>
    <s v="Retirement"/>
    <n v="-1028.5"/>
    <n v="-1028.5"/>
    <x v="2"/>
  </r>
  <r>
    <s v="Kentucky Power - Gen"/>
    <s v="Mitchell Generating Plant"/>
    <s v="2007"/>
    <s v="Air Pollution"/>
    <x v="3"/>
    <n v="42535820"/>
    <s v="Retirement"/>
    <n v="-451.27"/>
    <n v="-451.27"/>
    <x v="15"/>
  </r>
  <r>
    <s v="Kentucky Power - Gen"/>
    <s v="Mitchell Generating Plant"/>
    <s v="2007"/>
    <s v="Air Pollution"/>
    <x v="3"/>
    <n v="42409294"/>
    <s v="Retirement"/>
    <n v="-2"/>
    <n v="-2"/>
    <x v="11"/>
  </r>
  <r>
    <s v="Kentucky Power - Gen"/>
    <s v="Mitchell Generating Plant"/>
    <s v="2007"/>
    <s v="Air Pollution"/>
    <x v="3"/>
    <n v="42847611"/>
    <s v="Retirement"/>
    <n v="-3196.86"/>
    <n v="-3196.86"/>
    <x v="2"/>
  </r>
  <r>
    <s v="Kentucky Power - Gen"/>
    <s v="Mitchell Generating Plant"/>
    <s v="2007"/>
    <s v="Air Pollution"/>
    <x v="3"/>
    <n v="42617561"/>
    <s v="Retirement"/>
    <n v="-3263.02"/>
    <n v="-3263.02"/>
    <x v="2"/>
  </r>
  <r>
    <s v="Kentucky Power - Gen"/>
    <s v="Mitchell Generating Plant"/>
    <s v="2007"/>
    <s v="Air Pollution"/>
    <x v="3"/>
    <s v="E10492722"/>
    <s v="Retirement"/>
    <n v="-2712.44"/>
    <n v="-2712.44"/>
    <x v="2"/>
  </r>
  <r>
    <s v="Kentucky Power - Gen"/>
    <s v="Mitchell Generating Plant"/>
    <s v="2007"/>
    <s v="Air Pollution"/>
    <x v="3"/>
    <s v="E10539509ML"/>
    <s v="Retirement"/>
    <n v="-651.4"/>
    <n v="-651.4"/>
    <x v="2"/>
  </r>
  <r>
    <s v="Kentucky Power - Gen"/>
    <s v="Mitchell Generating Plant"/>
    <s v="2007"/>
    <s v="Air Pollution"/>
    <x v="3"/>
    <s v="E10539575ML"/>
    <s v="Retirement"/>
    <n v="-10594.96"/>
    <n v="-10594.96"/>
    <x v="2"/>
  </r>
  <r>
    <s v="Kentucky Power - Gen"/>
    <s v="Mitchell Generating Plant"/>
    <s v="2007"/>
    <s v="Air Pollution"/>
    <x v="3"/>
    <s v="E10654009ML"/>
    <s v="Retirement"/>
    <n v="-1212.4100000000001"/>
    <n v="-1212.4100000000001"/>
    <x v="2"/>
  </r>
  <r>
    <s v="Kentucky Power - Gen"/>
    <s v="Mitchell Generating Plant"/>
    <s v="2007"/>
    <s v="Air Pollution"/>
    <x v="3"/>
    <s v="E10752121ML"/>
    <s v="Retirement"/>
    <n v="-14439.96"/>
    <n v="-14439.96"/>
    <x v="2"/>
  </r>
  <r>
    <s v="Kentucky Power - Gen"/>
    <s v="Mitchell Generating Plant"/>
    <s v="2007"/>
    <s v="Air Pollution"/>
    <x v="3"/>
    <s v="E10765527ML"/>
    <s v="Retirement"/>
    <n v="-14965.84"/>
    <n v="-14965.84"/>
    <x v="2"/>
  </r>
  <r>
    <s v="Kentucky Power - Gen"/>
    <s v="Mitchell Generating Plant"/>
    <s v="2007"/>
    <s v="Air Pollution"/>
    <x v="3"/>
    <s v="E10549388ML"/>
    <s v="Retirement"/>
    <n v="-8826.52"/>
    <n v="-8826.52"/>
    <x v="2"/>
  </r>
  <r>
    <s v="Kentucky Power - Gen"/>
    <s v="Mitchell Generating Plant"/>
    <s v="2007"/>
    <s v="Air Pollution"/>
    <x v="3"/>
    <s v="E10648184ML"/>
    <s v="Retirement"/>
    <n v="-50756.79"/>
    <n v="-50756.79"/>
    <x v="2"/>
  </r>
  <r>
    <s v="Kentucky Power - Gen"/>
    <s v="Mitchell Generating Plant"/>
    <s v="2007"/>
    <s v="Air Pollution"/>
    <x v="3"/>
    <s v="E10690975ML"/>
    <s v="Retirement"/>
    <n v="-13648.76"/>
    <n v="-13648.76"/>
    <x v="2"/>
  </r>
  <r>
    <s v="Kentucky Power - Gen"/>
    <s v="Mitchell Generating Plant"/>
    <s v="2007"/>
    <s v="Air Pollution"/>
    <x v="3"/>
    <n v="42999757"/>
    <s v="Retirement"/>
    <n v="-7087.09"/>
    <n v="-7087.09"/>
    <x v="2"/>
  </r>
  <r>
    <s v="Kentucky Power - Gen"/>
    <s v="Mitchell Generating Plant"/>
    <s v="2007"/>
    <s v="Air Pollution"/>
    <x v="3"/>
    <s v="E10552039ML"/>
    <s v="Retirement"/>
    <n v="-4211.8900000000003"/>
    <n v="-4211.8900000000003"/>
    <x v="2"/>
  </r>
  <r>
    <s v="Kentucky Power - Gen"/>
    <s v="Mitchell Generating Plant"/>
    <s v="2007"/>
    <s v="Air Pollution"/>
    <x v="3"/>
    <s v="E10552765ML"/>
    <s v="Retirement"/>
    <n v="-4367.95"/>
    <n v="-4367.95"/>
    <x v="2"/>
  </r>
  <r>
    <s v="Kentucky Power - Gen"/>
    <s v="Mitchell Generating Plant"/>
    <s v="2007"/>
    <s v="Air Pollution"/>
    <x v="3"/>
    <s v="E10539592ML"/>
    <s v="Retirement"/>
    <n v="-15068.26"/>
    <n v="-15068.26"/>
    <x v="2"/>
  </r>
  <r>
    <s v="Kentucky Power - Gen"/>
    <s v="Mitchell Generating Plant"/>
    <s v="2007"/>
    <s v="Air Pollution"/>
    <x v="3"/>
    <s v="E10631573ML"/>
    <s v="Retirement"/>
    <n v="-8657.1200000000008"/>
    <n v="-8657.1200000000008"/>
    <x v="2"/>
  </r>
  <r>
    <s v="Kentucky Power - Gen"/>
    <s v="Mitchell Generating Plant"/>
    <s v="2007"/>
    <s v="Air Pollution"/>
    <x v="3"/>
    <n v="42346620"/>
    <s v="Retirement"/>
    <n v="-7894.66"/>
    <n v="-7894.66"/>
    <x v="2"/>
  </r>
  <r>
    <s v="Kentucky Power - Gen"/>
    <s v="Mitchell Generating Plant"/>
    <s v="2007"/>
    <s v="Air Pollution"/>
    <x v="3"/>
    <s v="E10832916ML"/>
    <s v="Retirement"/>
    <n v="-15735.75"/>
    <n v="-15735.75"/>
    <x v="2"/>
  </r>
  <r>
    <s v="Kentucky Power - Gen"/>
    <s v="Mitchell Generating Plant"/>
    <s v="2007"/>
    <s v="Air Pollution"/>
    <x v="3"/>
    <s v="E10876094ML"/>
    <s v="Retirement"/>
    <n v="-2245.6799999999998"/>
    <n v="-2245.6799999999998"/>
    <x v="2"/>
  </r>
  <r>
    <s v="Kentucky Power - Gen"/>
    <s v="Mitchell Generating Plant"/>
    <s v="2007"/>
    <s v="Air Pollution"/>
    <x v="3"/>
    <s v="E10795965ML"/>
    <s v="Retirement"/>
    <n v="-833.12"/>
    <n v="-833.12"/>
    <x v="2"/>
  </r>
  <r>
    <s v="Kentucky Power - Gen"/>
    <s v="Mitchell Generating Plant"/>
    <s v="2007"/>
    <s v="Air Pollution"/>
    <x v="3"/>
    <n v="42534827"/>
    <s v="Retirement"/>
    <n v="-3781.02"/>
    <n v="-3781.02"/>
    <x v="2"/>
  </r>
  <r>
    <s v="Kentucky Power - Gen"/>
    <s v="Mitchell Generating Plant"/>
    <s v="2007"/>
    <s v="Air Pollution"/>
    <x v="3"/>
    <n v="42625711"/>
    <s v="Retirement"/>
    <n v="-3760.02"/>
    <n v="-3760.02"/>
    <x v="2"/>
  </r>
  <r>
    <s v="Kentucky Power - Gen"/>
    <s v="Mitchell Generating Plant"/>
    <s v="2007"/>
    <s v="Air Pollution"/>
    <x v="3"/>
    <n v="42681212"/>
    <s v="Retirement"/>
    <n v="-2790.06"/>
    <n v="-2790.06"/>
    <x v="11"/>
  </r>
  <r>
    <s v="Kentucky Power - Gen"/>
    <s v="Mitchell Generating Plant"/>
    <s v="2007"/>
    <s v="Air Pollution"/>
    <x v="3"/>
    <s v="E10541699ML"/>
    <s v="Retirement"/>
    <n v="-6905.29"/>
    <n v="-6905.29"/>
    <x v="2"/>
  </r>
  <r>
    <s v="Kentucky Power - Gen"/>
    <s v="Mitchell Generating Plant"/>
    <s v="2007"/>
    <s v="Air Pollution"/>
    <x v="3"/>
    <s v="E10318327"/>
    <s v="Retirement"/>
    <n v="-6024.91"/>
    <n v="-6024.91"/>
    <x v="4"/>
  </r>
  <r>
    <s v="Kentucky Power - Gen"/>
    <s v="Mitchell Generating Plant"/>
    <s v="2007"/>
    <s v="Air Pollution"/>
    <x v="3"/>
    <s v="E10413916"/>
    <s v="Retirement"/>
    <n v="-2041.46"/>
    <n v="-2041.46"/>
    <x v="2"/>
  </r>
  <r>
    <s v="Kentucky Power - Gen"/>
    <s v="Mitchell Generating Plant"/>
    <s v="2007"/>
    <s v="Air Pollution"/>
    <x v="3"/>
    <s v="E10432045"/>
    <s v="Retirement"/>
    <n v="-830.98"/>
    <n v="-830.98"/>
    <x v="11"/>
  </r>
  <r>
    <s v="Kentucky Power - Gen"/>
    <s v="Mitchell Generating Plant"/>
    <s v="2007"/>
    <s v="Air Pollution"/>
    <x v="3"/>
    <s v="E10762571ML"/>
    <s v="Retirement"/>
    <n v="-1150.58"/>
    <n v="-1150.58"/>
    <x v="2"/>
  </r>
  <r>
    <s v="Kentucky Power - Gen"/>
    <s v="Mitchell Generating Plant"/>
    <s v="2007"/>
    <s v="Air Pollution"/>
    <x v="3"/>
    <s v="E10677787ML"/>
    <s v="Retirement"/>
    <n v="-363648.91"/>
    <n v="-363648.91"/>
    <x v="2"/>
  </r>
  <r>
    <s v="Kentucky Power - Gen"/>
    <s v="Mitchell Generating Plant"/>
    <s v="2007"/>
    <s v="Air Pollution"/>
    <x v="3"/>
    <s v="E10677794ML"/>
    <s v="Retirement"/>
    <n v="-374269.99"/>
    <n v="-374269.99"/>
    <x v="2"/>
  </r>
  <r>
    <s v="Kentucky Power - Gen"/>
    <s v="Mitchell Generating Plant"/>
    <s v="2007"/>
    <s v="Air Pollution"/>
    <x v="3"/>
    <s v="E10539622ML"/>
    <s v="Retirement"/>
    <n v="-1504.9"/>
    <n v="-1504.9"/>
    <x v="2"/>
  </r>
  <r>
    <s v="Kentucky Power - Gen"/>
    <s v="Mitchell Generating Plant"/>
    <s v="2007"/>
    <s v="Air Pollution"/>
    <x v="3"/>
    <n v="42413526"/>
    <s v="Retirement"/>
    <n v="-1022.21"/>
    <n v="-1022.21"/>
    <x v="2"/>
  </r>
  <r>
    <s v="Kentucky Power - Gen"/>
    <s v="Mitchell Generating Plant"/>
    <s v="2007"/>
    <s v="Air Pollution"/>
    <x v="3"/>
    <n v="42467777"/>
    <s v="Retirement"/>
    <n v="-875.98"/>
    <n v="-875.98"/>
    <x v="2"/>
  </r>
  <r>
    <s v="Kentucky Power - Gen"/>
    <s v="Mitchell Generating Plant"/>
    <s v="2007"/>
    <s v="Air Pollution"/>
    <x v="3"/>
    <n v="42515320"/>
    <s v="Retirement"/>
    <n v="-2278.96"/>
    <n v="-2278.96"/>
    <x v="2"/>
  </r>
  <r>
    <s v="Kentucky Power - Gen"/>
    <s v="Mitchell Generating Plant"/>
    <s v="2007"/>
    <s v="Air Pollution"/>
    <x v="3"/>
    <s v="E10765291ML"/>
    <s v="Retirement"/>
    <n v="-1568.8"/>
    <n v="-1568.8"/>
    <x v="2"/>
  </r>
  <r>
    <s v="Kentucky Power - Gen"/>
    <s v="Mitchell Generating Plant"/>
    <s v="2007"/>
    <s v="Air Pollution"/>
    <x v="3"/>
    <s v="E10785822ML"/>
    <s v="Retirement"/>
    <n v="-1000.41"/>
    <n v="-1000.41"/>
    <x v="2"/>
  </r>
  <r>
    <s v="Kentucky Power - Gen"/>
    <s v="Mitchell Generating Plant"/>
    <s v="2007"/>
    <s v="Air Pollution"/>
    <x v="3"/>
    <n v="43005498"/>
    <s v="Retirement"/>
    <n v="-2398.0300000000002"/>
    <n v="-2398.0300000000002"/>
    <x v="6"/>
  </r>
  <r>
    <s v="Kentucky Power - Gen"/>
    <s v="Mitchell Generating Plant"/>
    <s v="2007"/>
    <m/>
    <x v="3"/>
    <s v="E10100644"/>
    <s v="Retirement"/>
    <n v="-5265.82"/>
    <n v="-5265.82"/>
    <x v="2"/>
  </r>
  <r>
    <s v="Kentucky Power - Gen"/>
    <s v="Mitchell Generating Plant"/>
    <s v="2007"/>
    <m/>
    <x v="3"/>
    <s v="E10113377"/>
    <s v="Retirement"/>
    <n v="-1645.93"/>
    <n v="-1645.93"/>
    <x v="2"/>
  </r>
  <r>
    <s v="Kentucky Power - Gen"/>
    <s v="Mitchell Generating Plant"/>
    <s v="2007"/>
    <m/>
    <x v="0"/>
    <s v="E10114744"/>
    <s v="Retirement"/>
    <n v="-4948.53"/>
    <n v="-4948.53"/>
    <x v="2"/>
  </r>
  <r>
    <s v="Kentucky Power - Gen"/>
    <s v="Mitchell Generating Plant"/>
    <s v="2007"/>
    <m/>
    <x v="0"/>
    <s v="E10024516"/>
    <s v="Retirement"/>
    <n v="-1119.4100000000001"/>
    <n v="-1119.4100000000001"/>
    <x v="2"/>
  </r>
  <r>
    <s v="Kentucky Power - Gen"/>
    <s v="Mitchell Generating Plant"/>
    <s v="2007"/>
    <s v="Air Pollution"/>
    <x v="3"/>
    <n v="42594770"/>
    <s v="Retirement"/>
    <n v="-1359.4"/>
    <n v="-1359.4"/>
    <x v="2"/>
  </r>
  <r>
    <s v="Kentucky Power - Gen"/>
    <s v="Mitchell Generating Plant"/>
    <s v="2007"/>
    <s v="Air Pollution"/>
    <x v="3"/>
    <n v="42478216"/>
    <s v="Retirement"/>
    <n v="-99881.9"/>
    <n v="-99881.9"/>
    <x v="2"/>
  </r>
  <r>
    <s v="Kentucky Power - Gen"/>
    <s v="Mitchell Generating Plant"/>
    <s v="2007"/>
    <s v="Air Pollution"/>
    <x v="3"/>
    <n v="42498902"/>
    <s v="Retirement"/>
    <n v="-4415.3"/>
    <n v="-4415.3"/>
    <x v="2"/>
  </r>
  <r>
    <s v="Kentucky Power - Gen"/>
    <s v="Mitchell Generating Plant"/>
    <s v="2007"/>
    <s v="Air Pollution"/>
    <x v="3"/>
    <n v="42894377"/>
    <s v="Retirement"/>
    <n v="-2971.78"/>
    <n v="-2971.78"/>
    <x v="0"/>
  </r>
  <r>
    <s v="Kentucky Power - Gen"/>
    <s v="Mitchell Generating Plant"/>
    <s v="2007"/>
    <s v="Air Pollution"/>
    <x v="3"/>
    <n v="42868673"/>
    <s v="Retirement"/>
    <n v="-131919.57"/>
    <n v="-131919.57"/>
    <x v="2"/>
  </r>
  <r>
    <s v="Kentucky Power - Gen"/>
    <s v="Mitchell Generating Plant"/>
    <s v="2007"/>
    <s v="Air Pollution"/>
    <x v="3"/>
    <n v="43000833"/>
    <s v="Retirement"/>
    <n v="-8860.5"/>
    <n v="-8860.5"/>
    <x v="2"/>
  </r>
  <r>
    <s v="Kentucky Power - Gen"/>
    <s v="Mitchell Generating Plant"/>
    <s v="2007"/>
    <s v="Air Pollution"/>
    <x v="3"/>
    <s v="E10539450ML"/>
    <s v="Retirement"/>
    <n v="-1375127.12"/>
    <n v="-1375127.12"/>
    <x v="2"/>
  </r>
  <r>
    <s v="Kentucky Power - Gen"/>
    <s v="Mitchell Generating Plant"/>
    <s v="2007"/>
    <s v="Air Pollution"/>
    <x v="3"/>
    <s v="E10539574ML"/>
    <s v="Retirement"/>
    <n v="-295.16000000000003"/>
    <n v="-295.16000000000003"/>
    <x v="2"/>
  </r>
  <r>
    <s v="Kentucky Power - Gen"/>
    <s v="Mitchell Generating Plant"/>
    <s v="2007"/>
    <s v="Air Pollution"/>
    <x v="3"/>
    <s v="E10767903ML"/>
    <s v="Retirement"/>
    <n v="-1539.81"/>
    <n v="-1539.81"/>
    <x v="2"/>
  </r>
  <r>
    <s v="Kentucky Power - Gen"/>
    <s v="Mitchell Generating Plant"/>
    <s v="2007"/>
    <s v="Air Pollution"/>
    <x v="3"/>
    <s v="E10590269ML"/>
    <s v="Retirement"/>
    <n v="-1605.25"/>
    <n v="-1605.25"/>
    <x v="4"/>
  </r>
  <r>
    <s v="Kentucky Power - Gen"/>
    <s v="Mitchell Generating Plant"/>
    <s v="2007"/>
    <s v="Air Pollution"/>
    <x v="3"/>
    <s v="E10644745ML"/>
    <s v="Retirement"/>
    <n v="-40843.089999999997"/>
    <n v="-40843.089999999997"/>
    <x v="2"/>
  </r>
  <r>
    <s v="Kentucky Power - Gen"/>
    <s v="Mitchell Generating Plant"/>
    <s v="2007"/>
    <s v="Air Pollution"/>
    <x v="3"/>
    <s v="E10691873ML"/>
    <s v="Retirement"/>
    <n v="-3822.35"/>
    <n v="-3822.35"/>
    <x v="2"/>
  </r>
  <r>
    <s v="Kentucky Power - Gen"/>
    <s v="Mitchell Generating Plant"/>
    <s v="2007"/>
    <s v="Air Pollution"/>
    <x v="3"/>
    <n v="42974893"/>
    <s v="Retirement"/>
    <n v="-1238.6500000000001"/>
    <n v="-1238.6500000000001"/>
    <x v="3"/>
  </r>
  <r>
    <s v="Kentucky Power - Gen"/>
    <s v="Mitchell Generating Plant"/>
    <s v="2007"/>
    <s v="Air Pollution"/>
    <x v="3"/>
    <s v="E10539449ML"/>
    <s v="Retirement"/>
    <n v="-1432295.32"/>
    <n v="-1432295.32"/>
    <x v="2"/>
  </r>
  <r>
    <s v="Kentucky Power - Gen"/>
    <s v="Mitchell Generating Plant"/>
    <s v="2007"/>
    <s v="Air Pollution"/>
    <x v="3"/>
    <s v="E10051928"/>
    <s v="Retirement"/>
    <n v="-81788.3"/>
    <n v="-81788.3"/>
    <x v="11"/>
  </r>
  <r>
    <s v="Kentucky Power - Gen"/>
    <s v="Mitchell Generating Plant"/>
    <s v="2007"/>
    <s v="Air Pollution"/>
    <x v="3"/>
    <s v="E10852390ML"/>
    <s v="Retirement"/>
    <n v="-1242.5"/>
    <n v="-1242.5"/>
    <x v="4"/>
  </r>
  <r>
    <s v="Kentucky Power - Gen"/>
    <s v="Mitchell Generating Plant"/>
    <s v="2007"/>
    <s v="Air Pollution"/>
    <x v="3"/>
    <s v="E10302576"/>
    <s v="Retirement"/>
    <n v="-15236.7"/>
    <n v="-15236.7"/>
    <x v="2"/>
  </r>
  <r>
    <s v="Kentucky Power - Gen"/>
    <s v="Mitchell Generating Plant"/>
    <s v="2007"/>
    <s v="Air Pollution"/>
    <x v="3"/>
    <s v="E10785774ML"/>
    <s v="Retirement"/>
    <n v="-1501.71"/>
    <n v="-1501.71"/>
    <x v="2"/>
  </r>
  <r>
    <s v="Kentucky Power - Gen"/>
    <s v="Mitchell Generating Plant"/>
    <s v="2007"/>
    <s v="Air Pollution"/>
    <x v="3"/>
    <s v="E10539565ML"/>
    <s v="Retirement"/>
    <n v="-145277.37"/>
    <n v="-145277.37"/>
    <x v="4"/>
  </r>
  <r>
    <s v="Kentucky Power - Gen"/>
    <s v="Mitchell Generating Plant"/>
    <s v="2007"/>
    <s v="Air Pollution"/>
    <x v="3"/>
    <s v="E10567555ML"/>
    <s v="Retirement"/>
    <n v="-1351.96"/>
    <n v="-1351.96"/>
    <x v="4"/>
  </r>
  <r>
    <s v="Kentucky Power - Gen"/>
    <s v="Mitchell Generating Plant"/>
    <s v="2007"/>
    <s v="Air Pollution"/>
    <x v="3"/>
    <s v="E10842345ML"/>
    <s v="Retirement"/>
    <n v="-2816.27"/>
    <n v="-2816.27"/>
    <x v="2"/>
  </r>
  <r>
    <s v="Kentucky Power - Gen"/>
    <s v="Mitchell Generating Plant"/>
    <s v="2007"/>
    <s v="Air Pollution"/>
    <x v="3"/>
    <s v="E10171138"/>
    <s v="Retirement"/>
    <n v="-3429.63"/>
    <n v="-3429.63"/>
    <x v="6"/>
  </r>
  <r>
    <s v="Kentucky Power - Gen"/>
    <s v="Mitchell Generating Plant"/>
    <s v="2007"/>
    <m/>
    <x v="3"/>
    <s v="E10224540"/>
    <s v="Retirement"/>
    <n v="-14621.43"/>
    <n v="-14621.43"/>
    <x v="2"/>
  </r>
  <r>
    <s v="Kentucky Power - Gen"/>
    <s v="Mitchell Generating Plant"/>
    <s v="2007"/>
    <m/>
    <x v="3"/>
    <n v="42586177"/>
    <s v="Retirement"/>
    <n v="-1227.3399999999999"/>
    <n v="-1227.3399999999999"/>
    <x v="2"/>
  </r>
  <r>
    <s v="Kentucky Power - Gen"/>
    <s v="Mitchell Generating Plant"/>
    <s v="2007"/>
    <m/>
    <x v="3"/>
    <s v="E10114997"/>
    <s v="Retirement"/>
    <n v="-7908.23"/>
    <n v="-7908.23"/>
    <x v="2"/>
  </r>
  <r>
    <s v="Kentucky Power - Gen"/>
    <s v="Mountaineer Generating Plant"/>
    <s v="2007"/>
    <s v="Air Pollution"/>
    <x v="3"/>
    <n v="42570595"/>
    <s v="Retirement"/>
    <n v="-1152413.27"/>
    <n v="-1152413.27"/>
    <x v="10"/>
  </r>
  <r>
    <s v="Kentucky Power - Gen"/>
    <s v="Mitchell Generating Plant"/>
    <s v="2007"/>
    <s v="Air Pollution"/>
    <x v="3"/>
    <n v="42721629"/>
    <s v="Retirement"/>
    <n v="-2282.17"/>
    <n v="-2282.17"/>
    <x v="2"/>
  </r>
  <r>
    <s v="Kentucky Power - Gen"/>
    <s v="Mitchell Generating Plant"/>
    <s v="2007"/>
    <s v="Air Pollution"/>
    <x v="3"/>
    <n v="42628091"/>
    <s v="Retirement"/>
    <n v="-92420.479999999996"/>
    <n v="-92420.479999999996"/>
    <x v="2"/>
  </r>
  <r>
    <s v="Kentucky Power - Gen"/>
    <s v="Mitchell Generating Plant"/>
    <s v="2007"/>
    <s v="Air Pollution"/>
    <x v="3"/>
    <n v="42737907"/>
    <s v="Retirement"/>
    <n v="-5211.7299999999996"/>
    <n v="-5211.7299999999996"/>
    <x v="2"/>
  </r>
  <r>
    <s v="Kentucky Power - Gen"/>
    <s v="Mitchell Generating Plant"/>
    <s v="2007"/>
    <s v="Air Pollution"/>
    <x v="3"/>
    <n v="42944720"/>
    <s v="Retirement"/>
    <n v="-3503"/>
    <n v="-3503"/>
    <x v="2"/>
  </r>
  <r>
    <s v="Kentucky Power - Gen"/>
    <s v="Mitchell Generating Plant"/>
    <s v="2007"/>
    <s v="Air Pollution"/>
    <x v="3"/>
    <s v="E10059002"/>
    <s v="Retirement"/>
    <n v="-29729.84"/>
    <n v="-29729.84"/>
    <x v="2"/>
  </r>
  <r>
    <s v="Kentucky Power - Gen"/>
    <s v="Mitchell Generating Plant"/>
    <s v="2007"/>
    <s v="Air Pollution"/>
    <x v="3"/>
    <s v="E10372915"/>
    <s v="Retirement"/>
    <n v="-9137.01"/>
    <n v="-9137.01"/>
    <x v="2"/>
  </r>
  <r>
    <s v="Kentucky Power - Gen"/>
    <s v="Mitchell Generating Plant"/>
    <s v="2007"/>
    <s v="Air Pollution"/>
    <x v="3"/>
    <s v="E10679218ML"/>
    <s v="Retirement"/>
    <n v="-7960.8"/>
    <n v="-7960.8"/>
    <x v="2"/>
  </r>
  <r>
    <s v="Kentucky Power - Gen"/>
    <s v="Mitchell Generating Plant"/>
    <s v="2007"/>
    <s v="Air Pollution"/>
    <x v="3"/>
    <s v="E10192348"/>
    <s v="Retirement"/>
    <n v="-9167.6200000000008"/>
    <n v="-9167.6200000000008"/>
    <x v="2"/>
  </r>
  <r>
    <s v="Kentucky Power - Gen"/>
    <s v="Mitchell Generating Plant"/>
    <s v="2007"/>
    <s v="Air Pollution"/>
    <x v="3"/>
    <s v="E10297539"/>
    <s v="Retirement"/>
    <n v="-3878.4"/>
    <n v="-3878.4"/>
    <x v="2"/>
  </r>
  <r>
    <s v="Kentucky Power - Gen"/>
    <s v="Mitchell Generating Plant"/>
    <s v="2007"/>
    <s v="Air Pollution"/>
    <x v="3"/>
    <s v="E10545020ML"/>
    <s v="Retirement"/>
    <n v="-3926.68"/>
    <n v="-3926.68"/>
    <x v="2"/>
  </r>
  <r>
    <s v="Kentucky Power - Gen"/>
    <s v="Mitchell Generating Plant"/>
    <s v="2007"/>
    <s v="Air Pollution"/>
    <x v="3"/>
    <n v="42953874"/>
    <s v="Retirement"/>
    <n v="-606.35"/>
    <n v="-606.35"/>
    <x v="2"/>
  </r>
  <r>
    <s v="Kentucky Power - Gen"/>
    <s v="Mitchell Generating Plant"/>
    <s v="2007"/>
    <s v="Air Pollution"/>
    <x v="3"/>
    <s v="E10647482ML"/>
    <s v="Retirement"/>
    <n v="-14405.1"/>
    <n v="-14405.1"/>
    <x v="2"/>
  </r>
  <r>
    <s v="Kentucky Power - Gen"/>
    <s v="Mitchell Generating Plant"/>
    <s v="2007"/>
    <s v="Air Pollution"/>
    <x v="3"/>
    <n v="42975428"/>
    <s v="Retirement"/>
    <n v="-4243.41"/>
    <n v="-4243.41"/>
    <x v="2"/>
  </r>
  <r>
    <s v="Kentucky Power - Gen"/>
    <s v="Mitchell Generating Plant"/>
    <s v="2007"/>
    <s v="Air Pollution"/>
    <x v="3"/>
    <n v="42983652"/>
    <s v="Retirement"/>
    <n v="-5845.88"/>
    <n v="-5845.88"/>
    <x v="2"/>
  </r>
  <r>
    <s v="Kentucky Power - Gen"/>
    <s v="Mitchell Generating Plant"/>
    <s v="2007"/>
    <s v="Air Pollution"/>
    <x v="3"/>
    <s v="E10539527ML"/>
    <s v="Retirement"/>
    <n v="-46185.41"/>
    <n v="-46185.41"/>
    <x v="2"/>
  </r>
  <r>
    <s v="Kentucky Power - Gen"/>
    <s v="Mitchell Generating Plant"/>
    <s v="2007"/>
    <s v="Air Pollution"/>
    <x v="3"/>
    <n v="42943177"/>
    <s v="Retirement"/>
    <n v="-0.73"/>
    <n v="-0.73"/>
    <x v="2"/>
  </r>
  <r>
    <s v="Kentucky Power - Gen"/>
    <s v="Mitchell Generating Plant"/>
    <s v="2007"/>
    <s v="Air Pollution"/>
    <x v="3"/>
    <s v="E10768523ML"/>
    <s v="Retirement"/>
    <n v="-16107.31"/>
    <n v="-16107.31"/>
    <x v="2"/>
  </r>
  <r>
    <s v="Kentucky Power - Gen"/>
    <s v="Mitchell Generating Plant"/>
    <s v="2007"/>
    <s v="Air Pollution"/>
    <x v="3"/>
    <s v="E10843260ML"/>
    <s v="Retirement"/>
    <n v="-405.24"/>
    <n v="-405.24"/>
    <x v="2"/>
  </r>
  <r>
    <s v="Kentucky Power - Gen"/>
    <s v="Mitchell Generating Plant"/>
    <s v="2007"/>
    <s v="Air Pollution"/>
    <x v="3"/>
    <s v="E10843483ML"/>
    <s v="Retirement"/>
    <n v="-3892.87"/>
    <n v="-3892.87"/>
    <x v="2"/>
  </r>
  <r>
    <s v="Kentucky Power - Gen"/>
    <s v="Mitchell Generating Plant"/>
    <s v="2007"/>
    <s v="Air Pollution"/>
    <x v="3"/>
    <s v="E10863842ML"/>
    <s v="Retirement"/>
    <n v="-6203.15"/>
    <n v="-6203.15"/>
    <x v="2"/>
  </r>
  <r>
    <s v="Kentucky Power - Gen"/>
    <s v="Mitchell Generating Plant"/>
    <s v="2007"/>
    <s v="Air Pollution"/>
    <x v="3"/>
    <s v="E10877523ML"/>
    <s v="Retirement"/>
    <n v="-24679.54"/>
    <n v="-24679.54"/>
    <x v="2"/>
  </r>
  <r>
    <s v="Kentucky Power - Gen"/>
    <s v="Mitchell Generating Plant"/>
    <s v="2007"/>
    <s v="Air Pollution"/>
    <x v="3"/>
    <s v="E10539563ML"/>
    <s v="Retirement"/>
    <n v="-61250.3"/>
    <n v="-61250.3"/>
    <x v="4"/>
  </r>
  <r>
    <s v="Kentucky Power - Gen"/>
    <s v="Mitchell Generating Plant"/>
    <s v="2007"/>
    <s v="Air Pollution"/>
    <x v="3"/>
    <n v="42386785"/>
    <s v="Retirement"/>
    <n v="-471.29"/>
    <n v="-471.29"/>
    <x v="2"/>
  </r>
  <r>
    <s v="Kentucky Power - Gen"/>
    <s v="Mitchell Generating Plant"/>
    <s v="2007"/>
    <m/>
    <x v="3"/>
    <s v="E10137139"/>
    <s v="Retirement"/>
    <n v="-554.12"/>
    <n v="-554.12"/>
    <x v="2"/>
  </r>
  <r>
    <s v="Kentucky Power - Gen"/>
    <s v="Mitchell Generating Plant"/>
    <s v="2007"/>
    <s v="Air Pollution"/>
    <x v="3"/>
    <n v="42599312"/>
    <s v="Retirement"/>
    <n v="-1510.91"/>
    <n v="-1510.91"/>
    <x v="2"/>
  </r>
  <r>
    <s v="Kentucky Power - Gen"/>
    <s v="Mitchell Generating Plant"/>
    <s v="2007"/>
    <s v="Air Pollution"/>
    <x v="3"/>
    <n v="42710127"/>
    <s v="Retirement"/>
    <n v="-2704.37"/>
    <n v="-2704.37"/>
    <x v="2"/>
  </r>
  <r>
    <s v="Kentucky Power - Gen"/>
    <s v="Mitchell Generating Plant"/>
    <s v="2007"/>
    <s v="Air Pollution"/>
    <x v="3"/>
    <n v="42616537"/>
    <s v="Retirement"/>
    <n v="-4627.96"/>
    <n v="-4627.96"/>
    <x v="2"/>
  </r>
  <r>
    <s v="Kentucky Power - Gen"/>
    <s v="Mitchell Generating Plant"/>
    <s v="2007"/>
    <s v="Air Pollution"/>
    <x v="3"/>
    <n v="42639651"/>
    <s v="Retirement"/>
    <n v="-10695.47"/>
    <n v="-10695.47"/>
    <x v="2"/>
  </r>
  <r>
    <s v="Kentucky Power - Gen"/>
    <s v="Mitchell Generating Plant"/>
    <s v="2007"/>
    <s v="Air Pollution"/>
    <x v="3"/>
    <n v="42893506"/>
    <s v="Retirement"/>
    <n v="-1293.75"/>
    <n v="-1293.75"/>
    <x v="0"/>
  </r>
  <r>
    <s v="Kentucky Power - Gen"/>
    <s v="Mitchell Generating Plant"/>
    <s v="2007"/>
    <s v="Air Pollution"/>
    <x v="3"/>
    <s v="E10383959"/>
    <s v="Retirement"/>
    <n v="-573.92999999999995"/>
    <n v="-573.92999999999995"/>
    <x v="2"/>
  </r>
  <r>
    <s v="Kentucky Power - Gen"/>
    <s v="Mitchell Generating Plant"/>
    <s v="2007"/>
    <s v="Air Pollution"/>
    <x v="3"/>
    <s v="E10757532ML"/>
    <s v="Retirement"/>
    <n v="-649.27"/>
    <n v="-649.27"/>
    <x v="2"/>
  </r>
  <r>
    <s v="Kentucky Power - Gen"/>
    <s v="Mitchell Generating Plant"/>
    <s v="2007"/>
    <s v="Air Pollution"/>
    <x v="3"/>
    <s v="E10762567ML"/>
    <s v="Retirement"/>
    <n v="-2616.69"/>
    <n v="-2616.69"/>
    <x v="2"/>
  </r>
  <r>
    <s v="Kentucky Power - Gen"/>
    <s v="Mitchell Generating Plant"/>
    <s v="2007"/>
    <s v="Air Pollution"/>
    <x v="3"/>
    <s v="E10693663ML"/>
    <s v="Retirement"/>
    <n v="-10835.71"/>
    <n v="-10835.71"/>
    <x v="2"/>
  </r>
  <r>
    <s v="Kentucky Power - Gen"/>
    <s v="Mitchell Generating Plant"/>
    <s v="2007"/>
    <s v="Air Pollution"/>
    <x v="3"/>
    <s v="E10706085ML"/>
    <s v="Retirement"/>
    <n v="-6030.6"/>
    <n v="-6030.6"/>
    <x v="2"/>
  </r>
  <r>
    <s v="Kentucky Power - Gen"/>
    <s v="Mitchell Generating Plant"/>
    <s v="2007"/>
    <s v="Air Pollution"/>
    <x v="3"/>
    <s v="E10539623ML"/>
    <s v="Retirement"/>
    <n v="-10409.64"/>
    <n v="-10409.64"/>
    <x v="2"/>
  </r>
  <r>
    <s v="Kentucky Power - Gen"/>
    <s v="Mitchell Generating Plant"/>
    <s v="2007"/>
    <s v="Air Pollution"/>
    <x v="3"/>
    <n v="42976844"/>
    <s v="Retirement"/>
    <n v="-23964.32"/>
    <n v="-23964.32"/>
    <x v="2"/>
  </r>
  <r>
    <s v="Kentucky Power - Gen"/>
    <s v="Mitchell Generating Plant"/>
    <s v="2007"/>
    <s v="Air Pollution"/>
    <x v="3"/>
    <s v="E10539478ML"/>
    <s v="Retirement"/>
    <n v="-30242.240000000002"/>
    <n v="-30242.240000000002"/>
    <x v="2"/>
  </r>
  <r>
    <s v="Kentucky Power - Gen"/>
    <s v="Mitchell Generating Plant"/>
    <s v="2007"/>
    <s v="Air Pollution"/>
    <x v="3"/>
    <s v="E10615975ML"/>
    <s v="Retirement"/>
    <n v="-3168.97"/>
    <n v="-3168.97"/>
    <x v="2"/>
  </r>
  <r>
    <s v="Kentucky Power - Gen"/>
    <s v="Mitchell Generating Plant"/>
    <s v="2007"/>
    <s v="Air Pollution"/>
    <x v="3"/>
    <s v="E10660255ML"/>
    <s v="Retirement"/>
    <n v="-10753.17"/>
    <n v="-10753.17"/>
    <x v="2"/>
  </r>
  <r>
    <s v="Kentucky Power - Gen"/>
    <s v="Mitchell Generating Plant"/>
    <s v="2007"/>
    <s v="Air Pollution"/>
    <x v="3"/>
    <s v="E10665719ML"/>
    <s v="Retirement"/>
    <n v="-1016.04"/>
    <n v="-1016.04"/>
    <x v="2"/>
  </r>
  <r>
    <s v="Kentucky Power - Gen"/>
    <s v="Mitchell Generating Plant"/>
    <s v="2007"/>
    <s v="Air Pollution"/>
    <x v="3"/>
    <s v="E10779541ML"/>
    <s v="Retirement"/>
    <n v="-5220.95"/>
    <n v="-5220.95"/>
    <x v="4"/>
  </r>
  <r>
    <s v="Kentucky Power - Gen"/>
    <s v="Mitchell Generating Plant"/>
    <s v="2007"/>
    <s v="Air Pollution"/>
    <x v="3"/>
    <s v="E10815920ML"/>
    <s v="Retirement"/>
    <n v="-4802.74"/>
    <n v="-4802.74"/>
    <x v="11"/>
  </r>
  <r>
    <s v="Kentucky Power - Gen"/>
    <s v="Mitchell Generating Plant"/>
    <s v="2007"/>
    <s v="Air Pollution"/>
    <x v="3"/>
    <s v="E10690099ML"/>
    <s v="Retirement"/>
    <n v="-1048.71"/>
    <n v="-1048.71"/>
    <x v="2"/>
  </r>
  <r>
    <s v="Kentucky Power - Gen"/>
    <s v="Mitchell Generating Plant"/>
    <s v="2007"/>
    <s v="Air Pollution"/>
    <x v="3"/>
    <s v="E10759743ML"/>
    <s v="Retirement"/>
    <n v="-15542.52"/>
    <n v="-15542.52"/>
    <x v="2"/>
  </r>
  <r>
    <s v="Kentucky Power - Gen"/>
    <s v="Mitchell Generating Plant"/>
    <s v="2007"/>
    <s v="Air Pollution"/>
    <x v="3"/>
    <s v="E10795318ML"/>
    <s v="Retirement"/>
    <n v="-926.98"/>
    <n v="-926.98"/>
    <x v="15"/>
  </r>
  <r>
    <s v="Kentucky Power - Gen"/>
    <s v="Mitchell Generating Plant"/>
    <s v="2007"/>
    <s v="Air Pollution"/>
    <x v="3"/>
    <s v="E10539485ML"/>
    <s v="Retirement"/>
    <n v="-164661.09"/>
    <n v="-164661.09"/>
    <x v="7"/>
  </r>
  <r>
    <s v="Kentucky Power - Gen"/>
    <s v="Mitchell Generating Plant"/>
    <s v="2007"/>
    <s v="Air Pollution"/>
    <x v="3"/>
    <s v="E10060439"/>
    <s v="Retirement"/>
    <n v="-14588.4"/>
    <n v="-14588.4"/>
    <x v="2"/>
  </r>
  <r>
    <s v="Kentucky Power - Gen"/>
    <s v="Mitchell Generating Plant"/>
    <s v="2007"/>
    <s v="Air Pollution"/>
    <x v="3"/>
    <s v="E10842342ML"/>
    <s v="Retirement"/>
    <n v="-2816.27"/>
    <n v="-2816.27"/>
    <x v="2"/>
  </r>
  <r>
    <s v="Kentucky Power - Gen"/>
    <s v="Mitchell Generating Plant"/>
    <s v="2007"/>
    <s v="Air Pollution"/>
    <x v="3"/>
    <n v="42346625"/>
    <s v="Retirement"/>
    <n v="-6247.75"/>
    <n v="-6247.75"/>
    <x v="2"/>
  </r>
  <r>
    <s v="Kentucky Power - Gen"/>
    <s v="Mitchell Generating Plant"/>
    <s v="2007"/>
    <s v="Air Pollution"/>
    <x v="3"/>
    <n v="42386633"/>
    <s v="Retirement"/>
    <n v="-4596.1000000000004"/>
    <n v="-4596.1000000000004"/>
    <x v="2"/>
  </r>
  <r>
    <s v="Kentucky Power - Gen"/>
    <s v="Mitchell Generating Plant"/>
    <s v="2007"/>
    <m/>
    <x v="3"/>
    <s v="E10072631"/>
    <s v="Retirement"/>
    <n v="-2194.94"/>
    <n v="-2194.94"/>
    <x v="2"/>
  </r>
  <r>
    <s v="Kentucky Power - Gen"/>
    <s v="Mitchell Generating Plant"/>
    <s v="2007"/>
    <m/>
    <x v="3"/>
    <s v="E10028893"/>
    <s v="Retirement"/>
    <n v="-2564.9699999999998"/>
    <n v="-2564.9699999999998"/>
    <x v="2"/>
  </r>
  <r>
    <s v="Kentucky Power - Gen"/>
    <s v="Mitchell Generating Plant"/>
    <s v="2007"/>
    <m/>
    <x v="0"/>
    <n v="42997870"/>
    <s v="Retirement"/>
    <n v="-19778.400000000001"/>
    <n v="-19778.400000000001"/>
    <x v="2"/>
  </r>
  <r>
    <s v="Kentucky Power - Gen"/>
    <s v="Mitchell Generating Plant"/>
    <s v="2007"/>
    <m/>
    <x v="0"/>
    <n v="42940940"/>
    <s v="Retirement"/>
    <n v="-1866.89"/>
    <n v="-1866.89"/>
    <x v="2"/>
  </r>
  <r>
    <s v="Kentucky Power - Gen"/>
    <s v="Mitchell Generating Plant"/>
    <s v="2007"/>
    <s v="Air Pollution"/>
    <x v="3"/>
    <n v="42817158"/>
    <s v="Retirement"/>
    <n v="-7398.89"/>
    <n v="-7398.89"/>
    <x v="2"/>
  </r>
  <r>
    <s v="Kentucky Power - Gen"/>
    <s v="Mitchell Generating Plant"/>
    <s v="2007"/>
    <s v="Air Pollution"/>
    <x v="3"/>
    <n v="42819644"/>
    <s v="Retirement"/>
    <n v="-1060.8"/>
    <n v="-1060.8"/>
    <x v="2"/>
  </r>
  <r>
    <s v="Kentucky Power - Gen"/>
    <s v="Mitchell Generating Plant"/>
    <s v="2007"/>
    <s v="Air Pollution"/>
    <x v="3"/>
    <n v="42874994"/>
    <s v="Retirement"/>
    <n v="-3083.37"/>
    <n v="-3083.37"/>
    <x v="2"/>
  </r>
  <r>
    <s v="Kentucky Power - Gen"/>
    <s v="Mitchell Generating Plant"/>
    <s v="2007"/>
    <s v="Air Pollution"/>
    <x v="3"/>
    <n v="42635375"/>
    <s v="Retirement"/>
    <n v="-12712.33"/>
    <n v="-12712.33"/>
    <x v="2"/>
  </r>
  <r>
    <s v="Kentucky Power - Gen"/>
    <s v="Mitchell Generating Plant"/>
    <s v="2007"/>
    <s v="Air Pollution"/>
    <x v="3"/>
    <n v="42701585"/>
    <s v="Retirement"/>
    <n v="-4820.8599999999997"/>
    <n v="-4820.8599999999997"/>
    <x v="2"/>
  </r>
  <r>
    <s v="Kentucky Power - Gen"/>
    <s v="Mitchell Generating Plant"/>
    <s v="2007"/>
    <s v="Air Pollution"/>
    <x v="3"/>
    <s v="E10429801"/>
    <s v="Retirement"/>
    <n v="-1082.47"/>
    <n v="-1082.47"/>
    <x v="2"/>
  </r>
  <r>
    <s v="Kentucky Power - Gen"/>
    <s v="Mitchell Generating Plant"/>
    <s v="2007"/>
    <s v="Air Pollution"/>
    <x v="3"/>
    <s v="E10238468"/>
    <s v="Retirement"/>
    <n v="-0.69"/>
    <n v="-0.69"/>
    <x v="2"/>
  </r>
  <r>
    <s v="Kentucky Power - Gen"/>
    <s v="Mitchell Generating Plant"/>
    <s v="2007"/>
    <s v="Air Pollution"/>
    <x v="3"/>
    <s v="E10739024ML"/>
    <s v="Retirement"/>
    <n v="-969.52"/>
    <n v="-969.52"/>
    <x v="2"/>
  </r>
  <r>
    <s v="Kentucky Power - Gen"/>
    <s v="Mitchell Generating Plant"/>
    <s v="2007"/>
    <s v="Air Pollution"/>
    <x v="3"/>
    <s v="E10731778ML"/>
    <s v="Retirement"/>
    <n v="-2301.7199999999998"/>
    <n v="-2301.7199999999998"/>
    <x v="2"/>
  </r>
  <r>
    <s v="Kentucky Power - Gen"/>
    <s v="Mitchell Generating Plant"/>
    <s v="2007"/>
    <s v="Air Pollution"/>
    <x v="3"/>
    <s v="E10755142ML"/>
    <s v="Retirement"/>
    <n v="-62531.42"/>
    <n v="-62531.42"/>
    <x v="2"/>
  </r>
  <r>
    <s v="Kentucky Power - Gen"/>
    <s v="Mitchell Generating Plant"/>
    <s v="2007"/>
    <s v="Air Pollution"/>
    <x v="3"/>
    <s v="E10197974"/>
    <s v="Retirement"/>
    <n v="-24405.39"/>
    <n v="-24405.39"/>
    <x v="11"/>
  </r>
  <r>
    <s v="Kentucky Power - Gen"/>
    <s v="Mitchell Generating Plant"/>
    <s v="2007"/>
    <s v="Air Pollution"/>
    <x v="3"/>
    <s v="E10539562ML"/>
    <s v="Retirement"/>
    <n v="-60472.51"/>
    <n v="-60472.51"/>
    <x v="2"/>
  </r>
  <r>
    <s v="Kentucky Power - Gen"/>
    <s v="Mitchell Generating Plant"/>
    <s v="2007"/>
    <s v="Air Pollution"/>
    <x v="3"/>
    <s v="E10591691ML"/>
    <s v="Retirement"/>
    <n v="-41321.94"/>
    <n v="-41321.94"/>
    <x v="2"/>
  </r>
  <r>
    <s v="Kentucky Power - Gen"/>
    <s v="Mitchell Generating Plant"/>
    <s v="2007"/>
    <s v="Air Pollution"/>
    <x v="3"/>
    <s v="E10621058ML"/>
    <s v="Retirement"/>
    <n v="-1711.69"/>
    <n v="-1711.69"/>
    <x v="2"/>
  </r>
  <r>
    <s v="Kentucky Power - Gen"/>
    <s v="Mitchell Generating Plant"/>
    <s v="2007"/>
    <s v="Air Pollution"/>
    <x v="3"/>
    <s v="E10644741ML"/>
    <s v="Retirement"/>
    <n v="-27017.69"/>
    <n v="-27017.69"/>
    <x v="2"/>
  </r>
  <r>
    <s v="Kentucky Power - Gen"/>
    <s v="Mitchell Generating Plant"/>
    <s v="2007"/>
    <s v="Air Pollution"/>
    <x v="3"/>
    <n v="42987111"/>
    <s v="Retirement"/>
    <n v="-3945.71"/>
    <n v="-3945.71"/>
    <x v="2"/>
  </r>
  <r>
    <s v="Kentucky Power - Gen"/>
    <s v="Mitchell Generating Plant"/>
    <s v="2007"/>
    <s v="Air Pollution"/>
    <x v="3"/>
    <s v="E10539580ML"/>
    <s v="Retirement"/>
    <n v="-22855.83"/>
    <n v="-22855.83"/>
    <x v="2"/>
  </r>
  <r>
    <s v="Kentucky Power - Gen"/>
    <s v="Mitchell Generating Plant"/>
    <s v="2007"/>
    <s v="Air Pollution"/>
    <x v="3"/>
    <s v="E10539613ML"/>
    <s v="Retirement"/>
    <n v="-19493.09"/>
    <n v="-19493.09"/>
    <x v="2"/>
  </r>
  <r>
    <s v="Kentucky Power - Gen"/>
    <s v="Mitchell Generating Plant"/>
    <s v="2007"/>
    <s v="Air Pollution"/>
    <x v="3"/>
    <s v="E10539556ML"/>
    <s v="Retirement"/>
    <n v="-36821.870000000003"/>
    <n v="-36821.870000000003"/>
    <x v="2"/>
  </r>
  <r>
    <s v="Kentucky Power - Gen"/>
    <s v="Mitchell Generating Plant"/>
    <s v="2007"/>
    <s v="Air Pollution"/>
    <x v="3"/>
    <s v="E10797221ML"/>
    <s v="Retirement"/>
    <n v="-3627.31"/>
    <n v="-3627.31"/>
    <x v="4"/>
  </r>
  <r>
    <s v="Kentucky Power - Gen"/>
    <s v="Mitchell Generating Plant"/>
    <s v="2007"/>
    <s v="Air Pollution"/>
    <x v="3"/>
    <s v="E10841270ML"/>
    <s v="Retirement"/>
    <n v="-1882.67"/>
    <n v="-1882.67"/>
    <x v="2"/>
  </r>
  <r>
    <s v="Kentucky Power - Gen"/>
    <s v="Mitchell Generating Plant"/>
    <s v="2007"/>
    <s v="Air Pollution"/>
    <x v="3"/>
    <s v="E10872638ML"/>
    <s v="Retirement"/>
    <n v="-1670.93"/>
    <n v="-1670.93"/>
    <x v="2"/>
  </r>
  <r>
    <s v="Kentucky Power - Gen"/>
    <s v="Mitchell Generating Plant"/>
    <s v="2007"/>
    <s v="Air Pollution"/>
    <x v="3"/>
    <s v="E10140483"/>
    <s v="Retirement"/>
    <n v="-16412.900000000001"/>
    <n v="-16412.900000000001"/>
    <x v="0"/>
  </r>
  <r>
    <s v="Kentucky Power - Gen"/>
    <s v="Mitchell Generating Plant"/>
    <s v="2007"/>
    <s v="Air Pollution"/>
    <x v="3"/>
    <n v="42393129"/>
    <s v="Retirement"/>
    <n v="-759.02"/>
    <n v="-759.02"/>
    <x v="2"/>
  </r>
  <r>
    <s v="Kentucky Power - Gen"/>
    <s v="Mitchell Generating Plant"/>
    <s v="2007"/>
    <m/>
    <x v="3"/>
    <s v="E10030812"/>
    <s v="Retirement"/>
    <n v="-14419.65"/>
    <n v="-14419.65"/>
    <x v="2"/>
  </r>
  <r>
    <s v="Kentucky Power - Gen"/>
    <s v="Mitchell Generating Plant"/>
    <s v="2007"/>
    <m/>
    <x v="3"/>
    <s v="E10101083"/>
    <s v="Retirement"/>
    <n v="-1199.56"/>
    <n v="-1199.56"/>
    <x v="2"/>
  </r>
  <r>
    <s v="Kentucky Power - Gen"/>
    <s v="Mitchell Generating Plant"/>
    <s v="2007"/>
    <s v="Air Pollution"/>
    <x v="3"/>
    <n v="42595985"/>
    <s v="Retirement"/>
    <n v="-2570.7399999999998"/>
    <n v="-2570.7399999999998"/>
    <x v="2"/>
  </r>
  <r>
    <s v="Kentucky Power - Gen"/>
    <s v="Mitchell Generating Plant"/>
    <s v="2007"/>
    <s v="Air Pollution"/>
    <x v="3"/>
    <n v="42775072"/>
    <s v="Retirement"/>
    <n v="-3383.82"/>
    <n v="-3383.82"/>
    <x v="2"/>
  </r>
  <r>
    <s v="Kentucky Power - Gen"/>
    <s v="Mitchell Generating Plant"/>
    <s v="2007"/>
    <s v="Air Pollution"/>
    <x v="3"/>
    <n v="42600212"/>
    <s v="Retirement"/>
    <n v="-7820.15"/>
    <n v="-7820.15"/>
    <x v="2"/>
  </r>
  <r>
    <s v="Kentucky Power - Gen"/>
    <s v="Mitchell Generating Plant"/>
    <s v="2007"/>
    <s v="Air Pollution"/>
    <x v="3"/>
    <n v="42628192"/>
    <s v="Retirement"/>
    <n v="-74643.399999999994"/>
    <n v="-74643.399999999994"/>
    <x v="2"/>
  </r>
  <r>
    <s v="Kentucky Power - Gen"/>
    <s v="Mitchell Generating Plant"/>
    <s v="2007"/>
    <s v="Air Pollution"/>
    <x v="3"/>
    <n v="42891839"/>
    <s v="Retirement"/>
    <n v="-1380.58"/>
    <n v="-1380.58"/>
    <x v="2"/>
  </r>
  <r>
    <s v="Kentucky Power - Gen"/>
    <s v="Mitchell Generating Plant"/>
    <s v="2007"/>
    <s v="Air Pollution"/>
    <x v="3"/>
    <n v="42892252"/>
    <s v="Retirement"/>
    <n v="-18306.41"/>
    <n v="-18306.41"/>
    <x v="2"/>
  </r>
  <r>
    <s v="Kentucky Power - Gen"/>
    <s v="Mitchell Generating Plant"/>
    <s v="2007"/>
    <s v="Air Pollution"/>
    <x v="3"/>
    <n v="42892538"/>
    <s v="Retirement"/>
    <n v="-1397.72"/>
    <n v="-1397.72"/>
    <x v="2"/>
  </r>
  <r>
    <s v="Kentucky Power - Gen"/>
    <s v="Mitchell Generating Plant"/>
    <s v="2007"/>
    <s v="Air Pollution"/>
    <x v="3"/>
    <n v="42682675"/>
    <s v="Retirement"/>
    <n v="-2007.11"/>
    <n v="-2007.11"/>
    <x v="2"/>
  </r>
  <r>
    <s v="Kentucky Power - Gen"/>
    <s v="Mitchell Generating Plant"/>
    <s v="2007"/>
    <s v="Air Pollution"/>
    <x v="3"/>
    <s v="E10430740"/>
    <s v="Retirement"/>
    <n v="-3430.03"/>
    <n v="-3430.03"/>
    <x v="2"/>
  </r>
  <r>
    <s v="Kentucky Power - Gen"/>
    <s v="Mitchell Generating Plant"/>
    <s v="2007"/>
    <s v="Air Pollution"/>
    <x v="3"/>
    <s v="E10539476ML"/>
    <s v="Retirement"/>
    <n v="-90563.99"/>
    <n v="-90563.99"/>
    <x v="2"/>
  </r>
  <r>
    <s v="Kentucky Power - Gen"/>
    <s v="Mitchell Generating Plant"/>
    <s v="2007"/>
    <s v="Air Pollution"/>
    <x v="3"/>
    <n v="42979997"/>
    <s v="Retirement"/>
    <n v="-5369.56"/>
    <n v="-5369.56"/>
    <x v="2"/>
  </r>
  <r>
    <s v="Kentucky Power - Gen"/>
    <s v="Mitchell Generating Plant"/>
    <s v="2007"/>
    <s v="Air Pollution"/>
    <x v="3"/>
    <s v="E10539484ML"/>
    <s v="Retirement"/>
    <n v="-616.79"/>
    <n v="-616.79"/>
    <x v="2"/>
  </r>
  <r>
    <s v="Kentucky Power - Gen"/>
    <s v="Mitchell Generating Plant"/>
    <s v="2007"/>
    <s v="Air Pollution"/>
    <x v="3"/>
    <s v="E10539526ML"/>
    <s v="Retirement"/>
    <n v="-50495.58"/>
    <n v="-50495.58"/>
    <x v="2"/>
  </r>
  <r>
    <s v="Kentucky Power - Gen"/>
    <s v="Mitchell Generating Plant"/>
    <s v="2007"/>
    <s v="Air Pollution"/>
    <x v="3"/>
    <s v="E10567466ML"/>
    <s v="Retirement"/>
    <n v="-2679.49"/>
    <n v="-2679.49"/>
    <x v="2"/>
  </r>
  <r>
    <s v="Kentucky Power - Gen"/>
    <s v="Mitchell Generating Plant"/>
    <s v="2007"/>
    <s v="Air Pollution"/>
    <x v="3"/>
    <s v="E10539604ML"/>
    <s v="Retirement"/>
    <n v="-16747.169999999998"/>
    <n v="-16747.169999999998"/>
    <x v="2"/>
  </r>
  <r>
    <s v="Kentucky Power - Gen"/>
    <s v="Mitchell Generating Plant"/>
    <s v="2007"/>
    <s v="Air Pollution"/>
    <x v="3"/>
    <s v="E10539598ML"/>
    <s v="Retirement"/>
    <n v="-9154.32"/>
    <n v="-9154.32"/>
    <x v="2"/>
  </r>
  <r>
    <s v="Kentucky Power - Gen"/>
    <s v="Mitchell Generating Plant"/>
    <s v="2007"/>
    <s v="Air Pollution"/>
    <x v="3"/>
    <n v="42499337"/>
    <s v="Retirement"/>
    <n v="-7405.83"/>
    <n v="-7405.83"/>
    <x v="15"/>
  </r>
  <r>
    <s v="Kentucky Power - Gen"/>
    <s v="Mitchell Generating Plant"/>
    <s v="2007"/>
    <s v="Air Pollution"/>
    <x v="3"/>
    <s v="E10850668ML"/>
    <s v="Retirement"/>
    <n v="-11017.21"/>
    <n v="-11017.21"/>
    <x v="2"/>
  </r>
  <r>
    <s v="Kentucky Power - Gen"/>
    <s v="Mitchell Generating Plant"/>
    <s v="2007"/>
    <s v="Air Pollution"/>
    <x v="3"/>
    <s v="E10249422"/>
    <s v="Retirement"/>
    <n v="-1159.22"/>
    <n v="-1159.22"/>
    <x v="2"/>
  </r>
  <r>
    <s v="Kentucky Power - Gen"/>
    <s v="Mitchell Generating Plant"/>
    <s v="2007"/>
    <m/>
    <x v="3"/>
    <n v="42911817"/>
    <s v="Retirement"/>
    <n v="-3453.68"/>
    <n v="-3453.68"/>
    <x v="2"/>
  </r>
  <r>
    <s v="Kentucky Power - Gen"/>
    <s v="Mitchell Generating Plant"/>
    <s v="2007"/>
    <m/>
    <x v="3"/>
    <s v="E10128996"/>
    <s v="Retirement"/>
    <n v="-2645.69"/>
    <n v="-2645.69"/>
    <x v="2"/>
  </r>
  <r>
    <s v="Kentucky Power - Gen"/>
    <s v="Mitchell Generating Plant"/>
    <s v="2007"/>
    <m/>
    <x v="3"/>
    <s v="E10101992"/>
    <s v="Retirement"/>
    <n v="-901.13"/>
    <n v="-901.13"/>
    <x v="6"/>
  </r>
  <r>
    <s v="Kentucky Power - Gen"/>
    <s v="Mitchell Generating Plant"/>
    <s v="2007"/>
    <s v="Air Pollution"/>
    <x v="3"/>
    <n v="42763525"/>
    <s v="Retirement"/>
    <n v="-1168.54"/>
    <n v="-1168.54"/>
    <x v="2"/>
  </r>
  <r>
    <s v="Kentucky Power - Gen"/>
    <s v="Mitchell Generating Plant"/>
    <s v="2007"/>
    <s v="Air Pollution"/>
    <x v="3"/>
    <n v="42855498"/>
    <s v="Retirement"/>
    <n v="-1337.93"/>
    <n v="-1337.93"/>
    <x v="2"/>
  </r>
  <r>
    <s v="Kentucky Power - Gen"/>
    <s v="Mitchell Generating Plant"/>
    <s v="2007"/>
    <s v="Air Pollution"/>
    <x v="3"/>
    <n v="42626159"/>
    <s v="Retirement"/>
    <n v="-8659.6299999999992"/>
    <n v="-8659.6299999999992"/>
    <x v="2"/>
  </r>
  <r>
    <s v="Kentucky Power - Gen"/>
    <s v="Mitchell Generating Plant"/>
    <s v="2007"/>
    <s v="Air Pollution"/>
    <x v="3"/>
    <n v="42765373"/>
    <s v="Retirement"/>
    <n v="-4897.18"/>
    <n v="-4897.18"/>
    <x v="2"/>
  </r>
  <r>
    <s v="Kentucky Power - Gen"/>
    <s v="Mitchell Generating Plant"/>
    <s v="2007"/>
    <s v="Air Pollution"/>
    <x v="3"/>
    <n v="42803603"/>
    <s v="Retirement"/>
    <n v="-1902.36"/>
    <n v="-1902.36"/>
    <x v="2"/>
  </r>
  <r>
    <s v="Kentucky Power - Gen"/>
    <s v="Mitchell Generating Plant"/>
    <s v="2007"/>
    <s v="Air Pollution"/>
    <x v="3"/>
    <n v="42902645"/>
    <s v="Retirement"/>
    <n v="-2791.64"/>
    <n v="-2791.64"/>
    <x v="2"/>
  </r>
  <r>
    <s v="Kentucky Power - Gen"/>
    <s v="Mitchell Generating Plant"/>
    <s v="2007"/>
    <s v="Air Pollution"/>
    <x v="3"/>
    <s v="E10567474ML"/>
    <s v="Retirement"/>
    <n v="-3832.08"/>
    <n v="-3832.08"/>
    <x v="2"/>
  </r>
  <r>
    <s v="Kentucky Power - Gen"/>
    <s v="Mitchell Generating Plant"/>
    <s v="2007"/>
    <s v="Air Pollution"/>
    <x v="3"/>
    <s v="E10554815ML"/>
    <s v="Retirement"/>
    <n v="-59509.32"/>
    <n v="-59509.32"/>
    <x v="2"/>
  </r>
  <r>
    <s v="Kentucky Power - Gen"/>
    <s v="Mitchell Generating Plant"/>
    <s v="2007"/>
    <s v="Air Pollution"/>
    <x v="3"/>
    <n v="42985542"/>
    <s v="Retirement"/>
    <n v="-5830.54"/>
    <n v="-5830.54"/>
    <x v="2"/>
  </r>
  <r>
    <s v="Kentucky Power - Gen"/>
    <s v="Mitchell Generating Plant"/>
    <s v="2007"/>
    <s v="Air Pollution"/>
    <x v="3"/>
    <s v="E10610709ML"/>
    <s v="Retirement"/>
    <n v="-1477.41"/>
    <n v="-1477.41"/>
    <x v="2"/>
  </r>
  <r>
    <s v="Kentucky Power - Gen"/>
    <s v="Mitchell Generating Plant"/>
    <s v="2007"/>
    <s v="Air Pollution"/>
    <x v="3"/>
    <s v="E10648463ML"/>
    <s v="Retirement"/>
    <n v="-2650.41"/>
    <n v="-2650.41"/>
    <x v="2"/>
  </r>
  <r>
    <s v="Kentucky Power - Gen"/>
    <s v="Mitchell Generating Plant"/>
    <s v="2007"/>
    <s v="Air Pollution"/>
    <x v="3"/>
    <n v="42891875"/>
    <s v="Retirement"/>
    <n v="-130522.02"/>
    <n v="-130522.02"/>
    <x v="2"/>
  </r>
  <r>
    <s v="Kentucky Power - Gen"/>
    <s v="Mitchell Generating Plant"/>
    <s v="2007"/>
    <s v="Air Pollution"/>
    <x v="3"/>
    <s v="E10853331ML"/>
    <s v="Retirement"/>
    <n v="-896.61"/>
    <n v="-896.61"/>
    <x v="2"/>
  </r>
  <r>
    <s v="Kentucky Power - Gen"/>
    <s v="Mitchell Generating Plant"/>
    <s v="2007"/>
    <s v="Air Pollution"/>
    <x v="3"/>
    <s v="E10866269ML"/>
    <s v="Retirement"/>
    <n v="-21338.21"/>
    <n v="-21338.21"/>
    <x v="2"/>
  </r>
  <r>
    <s v="Kentucky Power - Gen"/>
    <s v="Mitchell Generating Plant"/>
    <s v="2007"/>
    <s v="Air Pollution"/>
    <x v="3"/>
    <s v="E10750727ML"/>
    <s v="Retirement"/>
    <n v="-34527.39"/>
    <n v="-34527.39"/>
    <x v="2"/>
  </r>
  <r>
    <s v="Kentucky Power - Gen"/>
    <s v="Mitchell Generating Plant"/>
    <s v="2007"/>
    <s v="Air Pollution"/>
    <x v="3"/>
    <n v="42368064"/>
    <s v="Retirement"/>
    <n v="-5"/>
    <n v="-5"/>
    <x v="2"/>
  </r>
  <r>
    <s v="Kentucky Power - Gen"/>
    <s v="Mitchell Generating Plant"/>
    <s v="2007"/>
    <s v="Air Pollution"/>
    <x v="3"/>
    <s v="E10474107"/>
    <s v="Retirement"/>
    <n v="-4887.13"/>
    <n v="-4887.13"/>
    <x v="6"/>
  </r>
  <r>
    <s v="Kentucky Power - Gen"/>
    <s v="Mitchell Generating Plant"/>
    <s v="2007"/>
    <s v="Air Pollution"/>
    <x v="3"/>
    <s v="E10710530ML"/>
    <s v="Retirement"/>
    <n v="-2871.99"/>
    <n v="-2871.99"/>
    <x v="6"/>
  </r>
  <r>
    <s v="Kentucky Power - Gen"/>
    <s v="Mitchell Generating Plant"/>
    <s v="2007"/>
    <s v="Air Pollution"/>
    <x v="3"/>
    <s v="E10068635"/>
    <s v="Retirement"/>
    <n v="-6299.19"/>
    <n v="-6299.19"/>
    <x v="4"/>
  </r>
  <r>
    <s v="Kentucky Power - Gen"/>
    <s v="Mitchell Generating Plant"/>
    <s v="2007"/>
    <s v="Air Pollution"/>
    <x v="3"/>
    <s v="E10068888"/>
    <s v="Retirement"/>
    <n v="-10862.58"/>
    <n v="-10862.58"/>
    <x v="4"/>
  </r>
  <r>
    <s v="Kentucky Power - Gen"/>
    <s v="Mitchell Generating Plant"/>
    <s v="2007"/>
    <m/>
    <x v="0"/>
    <s v="E10107204"/>
    <s v="Retirement"/>
    <n v="-1240.17"/>
    <n v="-1240.17"/>
    <x v="5"/>
  </r>
  <r>
    <s v="Kentucky Power - Gen"/>
    <s v="Mitchell Generating Plant"/>
    <s v="2007"/>
    <m/>
    <x v="0"/>
    <s v="E10650484ML"/>
    <s v="Retirement"/>
    <n v="-537.83000000000004"/>
    <n v="-537.83000000000004"/>
    <x v="2"/>
  </r>
  <r>
    <s v="Kentucky Power - Gen"/>
    <s v="Mountaineer Generating Plant"/>
    <s v="2007"/>
    <m/>
    <x v="3"/>
    <n v="42570595"/>
    <s v="Retirement"/>
    <n v="-5368125.68"/>
    <n v="-5368125.68"/>
    <x v="10"/>
  </r>
  <r>
    <s v="Kentucky Power - Gen"/>
    <s v="Mitchell Generating Plant"/>
    <s v="2008"/>
    <m/>
    <x v="3"/>
    <n v="42196193"/>
    <s v="Retirement"/>
    <n v="-1352.03"/>
    <n v="-1352.03"/>
    <x v="6"/>
  </r>
  <r>
    <s v="Kentucky Power - Gen"/>
    <s v="Mitchell Generating Plant"/>
    <s v="2008"/>
    <m/>
    <x v="3"/>
    <n v="42298583"/>
    <s v="Retirement"/>
    <n v="-2541.36"/>
    <n v="-2541.36"/>
    <x v="2"/>
  </r>
  <r>
    <s v="Kentucky Power - Gen"/>
    <s v="Mitchell Generating Plant"/>
    <s v="2008"/>
    <m/>
    <x v="3"/>
    <n v="42169179"/>
    <s v="Retirement"/>
    <n v="-1458.89"/>
    <n v="-1458.89"/>
    <x v="6"/>
  </r>
  <r>
    <s v="Kentucky Power - Gen"/>
    <s v="Mitchell Generating Plant"/>
    <s v="2008"/>
    <m/>
    <x v="3"/>
    <s v="E10677431ML"/>
    <s v="Retirement"/>
    <n v="-187667.21"/>
    <n v="-187667.21"/>
    <x v="7"/>
  </r>
  <r>
    <s v="Kentucky Power - Gen"/>
    <s v="Mitchell Generating Plant"/>
    <s v="2008"/>
    <m/>
    <x v="3"/>
    <s v="E10149415"/>
    <s v="Retirement"/>
    <n v="-13740.2"/>
    <n v="-13740.2"/>
    <x v="2"/>
  </r>
  <r>
    <s v="Kentucky Power - Gen"/>
    <s v="Mitchell Generating Plant"/>
    <s v="2008"/>
    <m/>
    <x v="3"/>
    <n v="42615895"/>
    <s v="Retirement"/>
    <n v="-47437.42"/>
    <n v="-47437.42"/>
    <x v="2"/>
  </r>
  <r>
    <s v="Kentucky Power - Gen"/>
    <s v="Mitchell Generating Plant"/>
    <s v="2008"/>
    <m/>
    <x v="3"/>
    <n v="42624700"/>
    <s v="Retirement"/>
    <n v="-2086.35"/>
    <n v="-2086.35"/>
    <x v="6"/>
  </r>
  <r>
    <s v="Kentucky Power - Gen"/>
    <s v="Mitchell Generating Plant"/>
    <s v="2008"/>
    <m/>
    <x v="3"/>
    <s v="E10227134"/>
    <s v="Retirement"/>
    <n v="-174733.58"/>
    <n v="-174733.58"/>
    <x v="2"/>
  </r>
  <r>
    <s v="Kentucky Power - Gen"/>
    <s v="Mitchell Generating Plant"/>
    <s v="2008"/>
    <m/>
    <x v="0"/>
    <s v="E10145704"/>
    <s v="Retirement"/>
    <n v="-2310.79"/>
    <n v="-2310.79"/>
    <x v="2"/>
  </r>
  <r>
    <s v="Kentucky Power - Gen"/>
    <s v="Mitchell Generating Plant"/>
    <s v="2008"/>
    <m/>
    <x v="3"/>
    <n v="42719374"/>
    <s v="Retirement"/>
    <n v="-1"/>
    <n v="-1"/>
    <x v="6"/>
  </r>
  <r>
    <s v="Kentucky Power - Gen"/>
    <s v="Mitchell Generating Plant"/>
    <s v="2008"/>
    <m/>
    <x v="3"/>
    <s v="E10168155"/>
    <s v="Retirement"/>
    <n v="-1.5"/>
    <n v="-1.5"/>
    <x v="6"/>
  </r>
  <r>
    <s v="Kentucky Power - Gen"/>
    <s v="Mitchell Generating Plant"/>
    <s v="2008"/>
    <m/>
    <x v="0"/>
    <s v="E10193712"/>
    <s v="Retirement"/>
    <n v="-2213.59"/>
    <n v="-2213.59"/>
    <x v="2"/>
  </r>
  <r>
    <s v="Kentucky Power - Gen"/>
    <s v="Mitchell Generating Plant"/>
    <s v="2008"/>
    <m/>
    <x v="3"/>
    <n v="42315471"/>
    <s v="Retirement"/>
    <n v="-3375.31"/>
    <n v="-3375.31"/>
    <x v="6"/>
  </r>
  <r>
    <s v="Kentucky Power - Gen"/>
    <s v="Mitchell Generating Plant"/>
    <s v="2008"/>
    <s v="Air Pollution"/>
    <x v="3"/>
    <s v="E10539468ML"/>
    <s v="Retirement"/>
    <n v="-1112689.4099999999"/>
    <n v="-1112689.4099999999"/>
    <x v="4"/>
  </r>
  <r>
    <s v="Kentucky Power - Gen"/>
    <s v="Mitchell Generating Plant"/>
    <s v="2009"/>
    <m/>
    <x v="3"/>
    <n v="42350784"/>
    <s v="Retirement"/>
    <n v="-1974.6"/>
    <n v="-1974.6"/>
    <x v="6"/>
  </r>
  <r>
    <s v="Kentucky Power - Gen"/>
    <s v="Mitchell Generating Plant"/>
    <s v="2009"/>
    <m/>
    <x v="3"/>
    <n v="42223932"/>
    <s v="Retirement"/>
    <n v="-2188.38"/>
    <n v="-2188.38"/>
    <x v="6"/>
  </r>
  <r>
    <s v="Kentucky Power - Gen"/>
    <s v="Mitchell Generating Plant"/>
    <s v="2009"/>
    <m/>
    <x v="3"/>
    <n v="42225598"/>
    <s v="Retirement"/>
    <n v="-3584.91"/>
    <n v="-3584.91"/>
    <x v="6"/>
  </r>
  <r>
    <s v="Kentucky Power - Gen"/>
    <s v="Mitchell Generating Plant"/>
    <s v="2009"/>
    <s v="Air Pollution"/>
    <x v="3"/>
    <n v="42230162"/>
    <s v="Retirement"/>
    <n v="-22427.5"/>
    <n v="-22427.5"/>
    <x v="6"/>
  </r>
  <r>
    <s v="Kentucky Power - Gen"/>
    <s v="Mitchell Generating Plant"/>
    <s v="2009"/>
    <s v="Air Pollution"/>
    <x v="3"/>
    <n v="42244302"/>
    <s v="Retirement"/>
    <n v="-9350.06"/>
    <n v="-9350.06"/>
    <x v="2"/>
  </r>
  <r>
    <s v="Kentucky Power - Gen"/>
    <s v="Mitchell Generating Plant"/>
    <s v="2009"/>
    <m/>
    <x v="3"/>
    <n v="42218110"/>
    <s v="Retirement"/>
    <n v="-4797.2700000000004"/>
    <n v="-4797.2700000000004"/>
    <x v="5"/>
  </r>
  <r>
    <s v="Kentucky Power - Gen"/>
    <s v="Mitchell Generating Plant"/>
    <s v="2009"/>
    <m/>
    <x v="3"/>
    <n v="42193666"/>
    <s v="Retirement"/>
    <n v="-20570.310000000001"/>
    <n v="-20570.310000000001"/>
    <x v="11"/>
  </r>
  <r>
    <s v="Kentucky Power - Gen"/>
    <s v="Mitchell Generating Plant"/>
    <s v="2009"/>
    <s v="Air Pollution"/>
    <x v="3"/>
    <s v="E10169702"/>
    <s v="Retirement"/>
    <n v="-0.78"/>
    <n v="-0.78"/>
    <x v="11"/>
  </r>
  <r>
    <s v="Kentucky Power - Gen"/>
    <s v="Mitchell Generating Plant"/>
    <s v="2009"/>
    <m/>
    <x v="3"/>
    <s v="E10633642ML"/>
    <s v="Retirement"/>
    <n v="-1989.98"/>
    <n v="-1989.98"/>
    <x v="2"/>
  </r>
  <r>
    <s v="Kentucky Power - Gen"/>
    <s v="Mitchell Generating Plant"/>
    <s v="2009"/>
    <m/>
    <x v="3"/>
    <s v="E10648179ML"/>
    <s v="Retirement"/>
    <n v="-125782.6"/>
    <n v="-125782.6"/>
    <x v="5"/>
  </r>
  <r>
    <s v="Kentucky Power - Gen"/>
    <s v="Mitchell Generating Plant"/>
    <s v="2009"/>
    <m/>
    <x v="1"/>
    <n v="42953580"/>
    <s v="Retirement"/>
    <n v="-8385.81"/>
    <n v="-8385.81"/>
    <x v="3"/>
  </r>
  <r>
    <s v="Kentucky Power - Gen"/>
    <s v="Mitchell Generating Plant"/>
    <s v="2009"/>
    <s v="Air Pollution"/>
    <x v="3"/>
    <s v="E10680731ML"/>
    <s v="Retirement"/>
    <n v="-4452.04"/>
    <n v="-4452.04"/>
    <x v="8"/>
  </r>
  <r>
    <s v="Kentucky Power - Gen"/>
    <s v="Mitchell Generating Plant"/>
    <s v="2009"/>
    <m/>
    <x v="3"/>
    <s v="E10434920"/>
    <s v="Retirement"/>
    <n v="-728.8"/>
    <n v="-728.8"/>
    <x v="5"/>
  </r>
  <r>
    <s v="Kentucky Power - Gen"/>
    <s v="Mitchell Generating Plant"/>
    <s v="2009"/>
    <m/>
    <x v="3"/>
    <s v="E10237007"/>
    <s v="Retirement"/>
    <n v="-5082.1400000000003"/>
    <n v="-5082.1400000000003"/>
    <x v="2"/>
  </r>
  <r>
    <s v="Kentucky Power - Gen"/>
    <s v="Mitchell Generating Plant"/>
    <s v="2009"/>
    <m/>
    <x v="3"/>
    <n v="42974028"/>
    <s v="Retirement"/>
    <n v="-13714.03"/>
    <n v="-13714.03"/>
    <x v="2"/>
  </r>
  <r>
    <s v="Kentucky Power - Gen"/>
    <s v="Mitchell Generating Plant"/>
    <s v="2009"/>
    <s v="Air Pollution"/>
    <x v="3"/>
    <s v="E10259608"/>
    <s v="Retirement"/>
    <n v="-456906.88"/>
    <n v="-456906.88"/>
    <x v="4"/>
  </r>
  <r>
    <s v="Kentucky Power - Gen"/>
    <s v="Mountaineer Generating Plant"/>
    <s v="2009"/>
    <s v="Solid Waste Disposal"/>
    <x v="2"/>
    <n v="42570595"/>
    <s v="Retirement"/>
    <n v="-10825.53"/>
    <n v="-10825.53"/>
    <x v="10"/>
  </r>
  <r>
    <s v="Kentucky Power - Gen"/>
    <s v="Mitchell Generating Plant"/>
    <s v="2010"/>
    <m/>
    <x v="3"/>
    <n v="42244892"/>
    <s v="Retirement"/>
    <n v="-1270.97"/>
    <n v="-1270.97"/>
    <x v="6"/>
  </r>
  <r>
    <s v="Kentucky Power - Gen"/>
    <s v="Mitchell Generating Plant"/>
    <s v="2010"/>
    <m/>
    <x v="3"/>
    <n v="42240109"/>
    <s v="Retirement"/>
    <n v="-1243.24"/>
    <n v="-1243.24"/>
    <x v="6"/>
  </r>
  <r>
    <s v="Kentucky Power - Gen"/>
    <s v="Mitchell Generating Plant"/>
    <s v="2010"/>
    <m/>
    <x v="3"/>
    <n v="42230264"/>
    <s v="Retirement"/>
    <n v="-1963.72"/>
    <n v="-1963.72"/>
    <x v="5"/>
  </r>
  <r>
    <s v="Kentucky Power - Gen"/>
    <s v="Mitchell Generating Plant"/>
    <s v="2010"/>
    <s v="Air Pollution"/>
    <x v="3"/>
    <n v="42220392"/>
    <s v="Retirement"/>
    <n v="-9515.1299999999992"/>
    <n v="-9515.1299999999992"/>
    <x v="6"/>
  </r>
  <r>
    <s v="Kentucky Power - Gen"/>
    <s v="Mitchell Generating Plant"/>
    <s v="2010"/>
    <m/>
    <x v="3"/>
    <n v="42292799"/>
    <s v="Retirement"/>
    <n v="-1355.34"/>
    <n v="-1355.34"/>
    <x v="6"/>
  </r>
  <r>
    <s v="Kentucky Power - Gen"/>
    <s v="Mitchell Generating Plant"/>
    <s v="2010"/>
    <m/>
    <x v="3"/>
    <n v="42293413"/>
    <s v="Retirement"/>
    <n v="-1330.97"/>
    <n v="-1330.97"/>
    <x v="6"/>
  </r>
  <r>
    <s v="Kentucky Power - Gen"/>
    <s v="Mitchell Generating Plant"/>
    <s v="2010"/>
    <m/>
    <x v="3"/>
    <n v="42230260"/>
    <s v="Retirement"/>
    <n v="-1205.01"/>
    <n v="-1205.01"/>
    <x v="5"/>
  </r>
  <r>
    <s v="Kentucky Power - Gen"/>
    <s v="Mitchell Generating Plant"/>
    <s v="2010"/>
    <m/>
    <x v="3"/>
    <n v="42162662"/>
    <s v="Retirement"/>
    <n v="-44611.45"/>
    <n v="-44611.45"/>
    <x v="11"/>
  </r>
  <r>
    <s v="Kentucky Power - Gen"/>
    <s v="Mitchell Generating Plant"/>
    <s v="2010"/>
    <s v="Air Pollution"/>
    <x v="3"/>
    <n v="42606146"/>
    <s v="Retirement"/>
    <n v="-9102.14"/>
    <n v="-9102.14"/>
    <x v="6"/>
  </r>
  <r>
    <s v="Kentucky Power - Gen"/>
    <s v="Mitchell Generating Plant"/>
    <s v="2010"/>
    <s v="Air Pollution"/>
    <x v="3"/>
    <s v="E10304784"/>
    <s v="Retirement"/>
    <n v="-1410.01"/>
    <n v="-1410.01"/>
    <x v="2"/>
  </r>
  <r>
    <s v="Kentucky Power - Gen"/>
    <s v="Mitchell Generating Plant"/>
    <s v="2010"/>
    <m/>
    <x v="3"/>
    <s v="E10416014"/>
    <s v="Retirement"/>
    <n v="-3054.52"/>
    <n v="-3054.52"/>
    <x v="6"/>
  </r>
  <r>
    <s v="Kentucky Power - Gen"/>
    <s v="Mitchell Generating Plant"/>
    <s v="2010"/>
    <m/>
    <x v="3"/>
    <n v="42939948"/>
    <s v="Retirement"/>
    <n v="-892.88"/>
    <n v="-892.88"/>
    <x v="2"/>
  </r>
  <r>
    <s v="Kentucky Power - Gen"/>
    <s v="Mitchell Generating Plant"/>
    <s v="2010"/>
    <m/>
    <x v="3"/>
    <s v="E10843413ML"/>
    <s v="Retirement"/>
    <n v="-2882.46"/>
    <n v="-2882.46"/>
    <x v="5"/>
  </r>
  <r>
    <s v="Kentucky Power - Gen"/>
    <s v="Mitchell Generating Plant"/>
    <s v="2010"/>
    <m/>
    <x v="3"/>
    <s v="E10408464"/>
    <s v="Retirement"/>
    <n v="-4712.93"/>
    <n v="-4712.93"/>
    <x v="6"/>
  </r>
  <r>
    <s v="Kentucky Power - Gen"/>
    <s v="Mitchell Generating Plant"/>
    <s v="2010"/>
    <m/>
    <x v="3"/>
    <n v="42537553"/>
    <s v="Retirement"/>
    <n v="-1247.74"/>
    <n v="-1247.74"/>
    <x v="6"/>
  </r>
  <r>
    <s v="Kentucky Power - Gen"/>
    <s v="Mitchell Generating Plant"/>
    <s v="2010"/>
    <s v="Air Pollution"/>
    <x v="3"/>
    <s v="E10110278"/>
    <s v="Retirement"/>
    <n v="-406.88"/>
    <n v="-406.88"/>
    <x v="6"/>
  </r>
  <r>
    <s v="Kentucky Power - Gen"/>
    <s v="Mitchell Generating Plant"/>
    <s v="2010"/>
    <s v="Air Pollution"/>
    <x v="3"/>
    <s v="E10290058"/>
    <s v="Retirement"/>
    <n v="-21423.58"/>
    <n v="-21423.58"/>
    <x v="6"/>
  </r>
  <r>
    <s v="Kentucky Power - Gen"/>
    <s v="Mitchell Generating Plant"/>
    <s v="2010"/>
    <s v="Air Pollution"/>
    <x v="3"/>
    <s v="E10295903"/>
    <s v="Retirement"/>
    <n v="-3582.88"/>
    <n v="-3582.88"/>
    <x v="2"/>
  </r>
  <r>
    <s v="Kentucky Power - Gen"/>
    <s v="Mitchell Generating Plant"/>
    <s v="2010"/>
    <m/>
    <x v="3"/>
    <s v="E10294685"/>
    <s v="Retirement"/>
    <n v="-11637.48"/>
    <n v="-11637.48"/>
    <x v="0"/>
  </r>
  <r>
    <s v="Kentucky Power - Gen"/>
    <s v="Mitchell Generating Plant"/>
    <s v="2010"/>
    <m/>
    <x v="3"/>
    <s v="E10356831"/>
    <s v="Retirement"/>
    <n v="-1253.17"/>
    <n v="-1253.17"/>
    <x v="6"/>
  </r>
  <r>
    <s v="Kentucky Power - Gen"/>
    <s v="Mitchell Generating Plant"/>
    <s v="2010"/>
    <m/>
    <x v="3"/>
    <s v="E10539534ML"/>
    <s v="Retirement"/>
    <n v="-7848.11"/>
    <n v="-7848.11"/>
    <x v="3"/>
  </r>
  <r>
    <s v="Kentucky Power - Gen"/>
    <s v="Mitchell Generating Plant"/>
    <s v="2010"/>
    <m/>
    <x v="3"/>
    <s v="E10867492ML"/>
    <s v="Retirement"/>
    <n v="-17071.91"/>
    <n v="-17071.91"/>
    <x v="8"/>
  </r>
  <r>
    <s v="Kentucky Power - Gen"/>
    <s v="Mountaineer Generating Plant"/>
    <s v="2010"/>
    <s v="Solid Waste Disposal"/>
    <x v="3"/>
    <n v="42570595"/>
    <s v="Retirement"/>
    <n v="-75049.06"/>
    <n v="-75049.06"/>
    <x v="10"/>
  </r>
  <r>
    <s v="Kentucky Power - Gen"/>
    <s v="Mitchell Generating Plant"/>
    <s v="2010"/>
    <s v="Air Pollution"/>
    <x v="3"/>
    <s v="E10361330"/>
    <s v="Retirement"/>
    <n v="-23074.85"/>
    <n v="-23074.85"/>
    <x v="6"/>
  </r>
  <r>
    <s v="Kentucky Power - Gen"/>
    <s v="Mitchell Generating Plant"/>
    <s v="2010"/>
    <m/>
    <x v="3"/>
    <s v="E10346824"/>
    <s v="Retirement"/>
    <n v="-2464.2399999999998"/>
    <n v="-2464.2399999999998"/>
    <x v="6"/>
  </r>
  <r>
    <s v="Kentucky Power - Gen"/>
    <s v="Mitchell Generating Plant"/>
    <s v="2010"/>
    <m/>
    <x v="3"/>
    <n v="42421718"/>
    <s v="Retirement"/>
    <n v="-855.87"/>
    <n v="-855.87"/>
    <x v="0"/>
  </r>
  <r>
    <s v="Kentucky Power - Gen"/>
    <s v="Mitchell Generating Plant"/>
    <s v="2010"/>
    <m/>
    <x v="0"/>
    <s v="E10611120ML"/>
    <s v="Retirement"/>
    <n v="-2859.71"/>
    <n v="-2859.71"/>
    <x v="2"/>
  </r>
  <r>
    <s v="Kentucky Power - Gen"/>
    <s v="Mitchell Generating Plant"/>
    <s v="2010"/>
    <m/>
    <x v="0"/>
    <s v="E10611125ML"/>
    <s v="Retirement"/>
    <n v="-3006.62"/>
    <n v="-3006.62"/>
    <x v="2"/>
  </r>
  <r>
    <s v="Kentucky Power - Gen"/>
    <s v="Mitchell Generating Plant"/>
    <s v="2010"/>
    <s v="Air Pollution"/>
    <x v="3"/>
    <s v="E10161595"/>
    <s v="Retirement"/>
    <n v="-1707.33"/>
    <n v="-1707.33"/>
    <x v="2"/>
  </r>
  <r>
    <s v="Kentucky Power - Gen"/>
    <s v="Mitchell Generating Plant"/>
    <s v="2010"/>
    <s v="Water Pollution"/>
    <x v="0"/>
    <n v="42543785"/>
    <s v="Retirement"/>
    <n v="-708.21"/>
    <n v="-708.21"/>
    <x v="6"/>
  </r>
  <r>
    <s v="Kentucky Power - Gen"/>
    <s v="Mitchell Generating Plant"/>
    <s v="2010"/>
    <m/>
    <x v="0"/>
    <s v="E10539526ML"/>
    <s v="Retirement"/>
    <n v="-2823.26"/>
    <n v="-2823.26"/>
    <x v="2"/>
  </r>
  <r>
    <s v="Kentucky Power - Gen"/>
    <s v="Mitchell Generating Plant"/>
    <s v="2010"/>
    <m/>
    <x v="0"/>
    <s v="E10539527ML"/>
    <s v="Retirement"/>
    <n v="-2823.26"/>
    <n v="-2823.26"/>
    <x v="2"/>
  </r>
  <r>
    <s v="Kentucky Power - Gen"/>
    <s v="Mitchell Generating Plant"/>
    <s v="2010"/>
    <s v="Air Pollution"/>
    <x v="3"/>
    <s v="E10479766"/>
    <s v="Retirement"/>
    <n v="-11006.64"/>
    <n v="-11006.64"/>
    <x v="6"/>
  </r>
  <r>
    <s v="Kentucky Power - Gen"/>
    <s v="Mitchell Generating Plant"/>
    <s v="2010"/>
    <s v="Air Pollution"/>
    <x v="3"/>
    <s v="E10337392"/>
    <s v="Retirement"/>
    <n v="-3272.01"/>
    <n v="-3272.01"/>
    <x v="6"/>
  </r>
  <r>
    <s v="Kentucky Power - Gen"/>
    <s v="Mitchell Generating Plant"/>
    <s v="2010"/>
    <s v="Air Pollution"/>
    <x v="3"/>
    <s v="E10284450"/>
    <s v="Retirement"/>
    <n v="-1057.71"/>
    <n v="-1057.71"/>
    <x v="4"/>
  </r>
  <r>
    <s v="Kentucky Power - Gen"/>
    <s v="Mitchell Generating Plant"/>
    <s v="2010"/>
    <m/>
    <x v="3"/>
    <n v="42949117"/>
    <s v="Retirement"/>
    <n v="-2671.35"/>
    <n v="-2671.35"/>
    <x v="3"/>
  </r>
  <r>
    <s v="Kentucky Power - Gen"/>
    <s v="Mitchell Generating Plant"/>
    <s v="2011"/>
    <m/>
    <x v="3"/>
    <n v="42349533"/>
    <s v="Retirement"/>
    <n v="-6643.35"/>
    <n v="-6643.35"/>
    <x v="11"/>
  </r>
  <r>
    <s v="Kentucky Power - Gen"/>
    <s v="Mitchell Generating Plant"/>
    <s v="2011"/>
    <s v="Air Pollution"/>
    <x v="3"/>
    <n v="42314367"/>
    <s v="Retirement"/>
    <n v="-0.5"/>
    <n v="-0.5"/>
    <x v="2"/>
  </r>
  <r>
    <s v="Kentucky Power - Gen"/>
    <s v="Mitchell Generating Plant"/>
    <s v="2011"/>
    <s v="Air Pollution"/>
    <x v="3"/>
    <n v="42314379"/>
    <s v="Retirement"/>
    <n v="-2"/>
    <n v="-2"/>
    <x v="16"/>
  </r>
  <r>
    <s v="Kentucky Power - Gen"/>
    <s v="Mitchell Generating Plant"/>
    <s v="2011"/>
    <m/>
    <x v="3"/>
    <n v="42258764"/>
    <s v="Retirement"/>
    <n v="-2748.09"/>
    <n v="-2748.09"/>
    <x v="2"/>
  </r>
  <r>
    <s v="Kentucky Power - Gen"/>
    <s v="Mitchell Generating Plant"/>
    <s v="2011"/>
    <s v="Air Pollution"/>
    <x v="3"/>
    <n v="42293475"/>
    <s v="Retirement"/>
    <n v="-2034.39"/>
    <n v="-2034.39"/>
    <x v="2"/>
  </r>
  <r>
    <s v="Kentucky Power - Gen"/>
    <s v="Mitchell Generating Plant"/>
    <s v="2011"/>
    <s v="Air Pollution"/>
    <x v="3"/>
    <n v="42250618"/>
    <s v="Retirement"/>
    <n v="-16828.599999999999"/>
    <n v="-16828.599999999999"/>
    <x v="6"/>
  </r>
  <r>
    <s v="Kentucky Power - Gen"/>
    <s v="Mitchell Generating Plant"/>
    <s v="2011"/>
    <s v="Air Pollution"/>
    <x v="3"/>
    <n v="42268306"/>
    <s v="Retirement"/>
    <n v="-91007.65"/>
    <n v="-91007.65"/>
    <x v="4"/>
  </r>
  <r>
    <s v="Kentucky Power - Gen"/>
    <s v="Mitchell Generating Plant"/>
    <s v="2011"/>
    <m/>
    <x v="3"/>
    <n v="42272313"/>
    <s v="Retirement"/>
    <n v="-25040.1"/>
    <n v="-25040.1"/>
    <x v="11"/>
  </r>
  <r>
    <s v="Kentucky Power - Gen"/>
    <s v="Mitchell Generating Plant"/>
    <s v="2011"/>
    <m/>
    <x v="3"/>
    <n v="42314379"/>
    <s v="Retirement"/>
    <n v="-7047.29"/>
    <n v="-7047.29"/>
    <x v="16"/>
  </r>
  <r>
    <s v="Kentucky Power - Gen"/>
    <s v="Mitchell Generating Plant"/>
    <s v="2011"/>
    <m/>
    <x v="3"/>
    <n v="42254146"/>
    <s v="Retirement"/>
    <n v="-4876.66"/>
    <n v="-4876.66"/>
    <x v="2"/>
  </r>
  <r>
    <s v="Kentucky Power - Gen"/>
    <s v="Mitchell Generating Plant"/>
    <s v="2011"/>
    <m/>
    <x v="3"/>
    <n v="42193673"/>
    <s v="Retirement"/>
    <n v="-32138.61"/>
    <n v="-32138.61"/>
    <x v="11"/>
  </r>
  <r>
    <s v="Kentucky Power - Gen"/>
    <s v="Mitchell Generating Plant"/>
    <s v="2011"/>
    <s v="Air Pollution"/>
    <x v="3"/>
    <s v="E10648174ML"/>
    <s v="Retirement"/>
    <n v="-2.72"/>
    <n v="-2.72"/>
    <x v="5"/>
  </r>
  <r>
    <s v="Kentucky Power - Gen"/>
    <s v="Mitchell Generating Plant"/>
    <s v="2011"/>
    <s v="Air Pollution"/>
    <x v="3"/>
    <s v="E10132472"/>
    <s v="Retirement"/>
    <n v="-7604.74"/>
    <n v="-7604.74"/>
    <x v="2"/>
  </r>
  <r>
    <s v="Kentucky Power - Gen"/>
    <s v="Mitchell Generating Plant"/>
    <s v="2011"/>
    <s v="Air Pollution"/>
    <x v="3"/>
    <n v="42761705"/>
    <s v="Retirement"/>
    <n v="-1417.62"/>
    <n v="-1417.62"/>
    <x v="6"/>
  </r>
  <r>
    <s v="Kentucky Power - Gen"/>
    <s v="Mitchell Generating Plant"/>
    <s v="2011"/>
    <s v="Air Pollution"/>
    <x v="3"/>
    <n v="42511093"/>
    <s v="Retirement"/>
    <n v="-1"/>
    <n v="-1"/>
    <x v="6"/>
  </r>
  <r>
    <s v="Kentucky Power - Gen"/>
    <s v="Mitchell Generating Plant"/>
    <s v="2011"/>
    <m/>
    <x v="2"/>
    <s v="E10145406"/>
    <s v="Retirement"/>
    <n v="-6446.12"/>
    <n v="-6446.12"/>
    <x v="0"/>
  </r>
  <r>
    <s v="Kentucky Power - Gen"/>
    <s v="Mitchell Generating Plant"/>
    <s v="2011"/>
    <m/>
    <x v="3"/>
    <s v="E10648174ML"/>
    <s v="Retirement"/>
    <n v="-148132.34"/>
    <n v="-148132.34"/>
    <x v="5"/>
  </r>
  <r>
    <s v="Kentucky Power - Gen"/>
    <s v="Mitchell Generating Plant"/>
    <s v="2012"/>
    <s v="Air Pollution"/>
    <x v="3"/>
    <n v="42181540"/>
    <s v="Retirement"/>
    <n v="-1114935.93"/>
    <n v="-1114935.93"/>
    <x v="4"/>
  </r>
  <r>
    <s v="Kentucky Power - Gen"/>
    <s v="Mitchell Generating Plant"/>
    <s v="2012"/>
    <m/>
    <x v="3"/>
    <n v="42196606"/>
    <s v="Retirement"/>
    <n v="-3372.19"/>
    <n v="-3372.19"/>
    <x v="6"/>
  </r>
  <r>
    <s v="Kentucky Power - Gen"/>
    <s v="Mitchell Generating Plant"/>
    <s v="2012"/>
    <s v="Air Pollution"/>
    <x v="3"/>
    <n v="42312484"/>
    <s v="Retirement"/>
    <n v="-2818.62"/>
    <n v="-2818.62"/>
    <x v="2"/>
  </r>
  <r>
    <s v="Kentucky Power - Gen"/>
    <s v="Mitchell Generating Plant"/>
    <s v="2012"/>
    <m/>
    <x v="3"/>
    <n v="42230162"/>
    <s v="Retirement"/>
    <n v="-0.5"/>
    <n v="-0.5"/>
    <x v="6"/>
  </r>
  <r>
    <s v="Kentucky Power - Gen"/>
    <s v="Mitchell Generating Plant"/>
    <s v="2012"/>
    <s v="Air Pollution"/>
    <x v="3"/>
    <n v="42264127"/>
    <s v="Retirement"/>
    <n v="-114491.53"/>
    <n v="-114491.53"/>
    <x v="2"/>
  </r>
  <r>
    <s v="Kentucky Power - Gen"/>
    <s v="Mitchell Generating Plant"/>
    <s v="2012"/>
    <s v="Air Pollution"/>
    <x v="3"/>
    <n v="42604626"/>
    <s v="Retirement"/>
    <n v="-1595.82"/>
    <n v="-1595.82"/>
    <x v="2"/>
  </r>
  <r>
    <s v="Kentucky Power - Gen"/>
    <s v="Mitchell Generating Plant"/>
    <s v="2012"/>
    <m/>
    <x v="3"/>
    <n v="42984177"/>
    <s v="Retirement"/>
    <n v="-2095.52"/>
    <n v="-2095.52"/>
    <x v="16"/>
  </r>
  <r>
    <s v="Kentucky Power - Gen"/>
    <s v="Mitchell Generating Plant"/>
    <s v="2012"/>
    <m/>
    <x v="3"/>
    <n v="42891875"/>
    <s v="Retirement"/>
    <n v="-36460.82"/>
    <n v="-36460.82"/>
    <x v="2"/>
  </r>
  <r>
    <s v="Kentucky Power - Gen"/>
    <s v="Mitchell Generating Plant"/>
    <s v="2012"/>
    <m/>
    <x v="3"/>
    <n v="42583104"/>
    <s v="Retirement"/>
    <n v="-35849.29"/>
    <n v="-35849.29"/>
    <x v="5"/>
  </r>
  <r>
    <s v="Kentucky Power - Gen"/>
    <s v="Mitchell Generating Plant"/>
    <s v="2012"/>
    <m/>
    <x v="3"/>
    <n v="42415022"/>
    <s v="Retirement"/>
    <n v="-48900.04"/>
    <n v="-48900.04"/>
    <x v="16"/>
  </r>
  <r>
    <s v="Kentucky Power - Gen"/>
    <s v="Mitchell Generating Plant"/>
    <s v="2012"/>
    <m/>
    <x v="3"/>
    <s v="E10012316"/>
    <s v="Retirement"/>
    <n v="-17224.32"/>
    <n v="-17224.32"/>
    <x v="11"/>
  </r>
  <r>
    <s v="Kentucky Power - Gen"/>
    <s v="Mitchell Generating Plant"/>
    <s v="2012"/>
    <m/>
    <x v="3"/>
    <n v="42415024"/>
    <s v="Retirement"/>
    <n v="-57716.1"/>
    <n v="-57716.1"/>
    <x v="16"/>
  </r>
  <r>
    <s v="Kentucky Power - Gen"/>
    <s v="Mitchell Generating Plant"/>
    <s v="2012"/>
    <s v="Air Pollution"/>
    <x v="3"/>
    <s v="E10539611ML"/>
    <s v="Retirement"/>
    <n v="-7487.31"/>
    <n v="-7487.31"/>
    <x v="3"/>
  </r>
  <r>
    <s v="Kentucky Power - Gen"/>
    <s v="Mitchell Generating Plant"/>
    <s v="2012"/>
    <s v="Water Pollution"/>
    <x v="3"/>
    <s v="E10821992ML"/>
    <s v="Retirement"/>
    <n v="-2217.0500000000002"/>
    <n v="-2217.0500000000002"/>
    <x v="5"/>
  </r>
  <r>
    <s v="Kentucky Power - Gen"/>
    <s v="Mitchell Generating Plant"/>
    <s v="2012"/>
    <s v="Air Pollution"/>
    <x v="3"/>
    <n v="42739280"/>
    <s v="Retirement"/>
    <n v="-58404.88"/>
    <n v="-58404.88"/>
    <x v="0"/>
  </r>
  <r>
    <s v="Kentucky Power - Gen"/>
    <s v="Mitchell Generating Plant"/>
    <s v="2012"/>
    <m/>
    <x v="3"/>
    <n v="42634548"/>
    <s v="Retirement"/>
    <n v="-49588.57"/>
    <n v="-49588.57"/>
    <x v="5"/>
  </r>
  <r>
    <s v="Kentucky Power - Gen"/>
    <s v="Mitchell Generating Plant"/>
    <s v="2012"/>
    <m/>
    <x v="3"/>
    <n v="43017790"/>
    <s v="Retirement"/>
    <n v="-33215.53"/>
    <n v="-33215.53"/>
    <x v="11"/>
  </r>
  <r>
    <s v="Kentucky Power - Gen"/>
    <s v="Mitchell Generating Plant"/>
    <s v="2012"/>
    <m/>
    <x v="3"/>
    <s v="E10804050ML"/>
    <s v="Retirement"/>
    <n v="-8348"/>
    <n v="-8348"/>
    <x v="3"/>
  </r>
  <r>
    <s v="Kentucky Power - Gen"/>
    <s v="Mitchell Generating Plant"/>
    <s v="2012"/>
    <m/>
    <x v="3"/>
    <s v="E10539519ML"/>
    <s v="Retirement"/>
    <n v="-1.46"/>
    <n v="-1.46"/>
    <x v="2"/>
  </r>
  <r>
    <s v="Kentucky Power - Gen"/>
    <s v="Mitchell Generating Plant"/>
    <s v="2012"/>
    <s v="Water Pollution"/>
    <x v="3"/>
    <n v="42616082"/>
    <s v="Retirement"/>
    <n v="-2604.58"/>
    <n v="-2604.58"/>
    <x v="5"/>
  </r>
  <r>
    <s v="Kentucky Power - Gen"/>
    <s v="Mitchell Generating Plant"/>
    <s v="2012"/>
    <m/>
    <x v="3"/>
    <s v="E10539494ML"/>
    <s v="Retirement"/>
    <n v="-0.7"/>
    <n v="-0.7"/>
    <x v="11"/>
  </r>
  <r>
    <s v="Kentucky Power - Gen"/>
    <s v="Mitchell Generating Plant"/>
    <s v="2012"/>
    <s v="Air Pollution"/>
    <x v="3"/>
    <s v="E10731467ML"/>
    <s v="Retirement"/>
    <n v="-3484.1"/>
    <n v="-3484.1"/>
    <x v="2"/>
  </r>
  <r>
    <s v="Kentucky Power - Gen"/>
    <s v="Mitchell Generating Plant"/>
    <s v="2013"/>
    <s v="Air Pollution"/>
    <x v="3"/>
    <n v="42162404"/>
    <s v="Retirement"/>
    <n v="-20750"/>
    <n v="-20750"/>
    <x v="6"/>
  </r>
  <r>
    <s v="Kentucky Power - Gen"/>
    <s v="Mitchell Generating Plant"/>
    <s v="2013"/>
    <m/>
    <x v="3"/>
    <n v="42320706"/>
    <s v="Retirement"/>
    <n v="-7241.55"/>
    <n v="-7241.55"/>
    <x v="3"/>
  </r>
  <r>
    <s v="Kentucky Power - Gen"/>
    <s v="Mitchell Generating Plant"/>
    <s v="2013"/>
    <s v="Water Pollution"/>
    <x v="3"/>
    <n v="42294436"/>
    <s v="Retirement"/>
    <n v="-16339.65"/>
    <n v="-16339.65"/>
    <x v="6"/>
  </r>
  <r>
    <s v="Kentucky Power - Gen"/>
    <s v="Mitchell Generating Plant"/>
    <s v="2013"/>
    <m/>
    <x v="3"/>
    <n v="42294436"/>
    <s v="Retirement"/>
    <n v="-0.5"/>
    <n v="-0.5"/>
    <x v="6"/>
  </r>
  <r>
    <s v="Kentucky Power - Gen"/>
    <s v="Mitchell Generating Plant"/>
    <s v="2013"/>
    <s v="Air Pollution"/>
    <x v="3"/>
    <n v="42258796"/>
    <s v="Retirement"/>
    <n v="-5857.46"/>
    <n v="-5857.46"/>
    <x v="6"/>
  </r>
  <r>
    <s v="Kentucky Power - Gen"/>
    <s v="Mitchell Generating Plant"/>
    <s v="2013"/>
    <s v="Water Pollution"/>
    <x v="3"/>
    <n v="42320706"/>
    <s v="Retirement"/>
    <n v="-1.5"/>
    <n v="-1.5"/>
    <x v="3"/>
  </r>
  <r>
    <s v="Kentucky Power - Gen"/>
    <s v="Mitchell Generating Plant"/>
    <s v="2013"/>
    <m/>
    <x v="3"/>
    <n v="42220336"/>
    <s v="Retirement"/>
    <n v="-5750"/>
    <n v="-5750"/>
    <x v="4"/>
  </r>
  <r>
    <s v="Kentucky Power - Gen"/>
    <s v="Mitchell Generating Plant"/>
    <s v="2013"/>
    <s v="Solid Waste Disposal"/>
    <x v="3"/>
    <n v="42292793"/>
    <s v="Retirement"/>
    <n v="-1370.69"/>
    <n v="-1370.69"/>
    <x v="6"/>
  </r>
  <r>
    <s v="Kentucky Power - Gen"/>
    <s v="Mitchell Generating Plant"/>
    <s v="2013"/>
    <m/>
    <x v="3"/>
    <n v="42162404"/>
    <s v="Retirement"/>
    <n v="-0.5"/>
    <n v="-0.5"/>
    <x v="6"/>
  </r>
  <r>
    <s v="Kentucky Power - Gen"/>
    <s v="Mitchell Generating Plant"/>
    <s v="2013"/>
    <s v="Air Pollution"/>
    <x v="3"/>
    <n v="42446603"/>
    <s v="Retirement"/>
    <n v="-1684.57"/>
    <n v="-1684.57"/>
    <x v="6"/>
  </r>
  <r>
    <s v="Kentucky Power - Gen"/>
    <s v="Mitchell Generating Plant"/>
    <s v="2013"/>
    <m/>
    <x v="3"/>
    <s v="E10775686ML"/>
    <s v="Retirement"/>
    <n v="-22190.639999999999"/>
    <n v="-22190.639999999999"/>
    <x v="10"/>
  </r>
  <r>
    <s v="Kentucky Power - Gen"/>
    <s v="Mitchell Generating Plant"/>
    <s v="2013"/>
    <m/>
    <x v="3"/>
    <n v="42907876"/>
    <s v="Retirement"/>
    <n v="-1340.52"/>
    <n v="-1340.52"/>
    <x v="6"/>
  </r>
  <r>
    <s v="Kentucky Power - Gen"/>
    <s v="Mitchell Generating Plant"/>
    <s v="2013"/>
    <m/>
    <x v="0"/>
    <s v="E10748867ML"/>
    <s v="Retirement"/>
    <n v="-1014.3"/>
    <n v="-1014.3"/>
    <x v="2"/>
  </r>
  <r>
    <s v="Kentucky Power - Gen"/>
    <s v="Mitchell Generating Plant"/>
    <s v="2013"/>
    <s v="Air Pollution"/>
    <x v="3"/>
    <n v="42536818"/>
    <s v="Retirement"/>
    <n v="-1961.41"/>
    <n v="-1961.41"/>
    <x v="6"/>
  </r>
  <r>
    <s v="Kentucky Power - Gen"/>
    <s v="Mitchell Generating Plant"/>
    <s v="2013"/>
    <s v="Air Pollution"/>
    <x v="3"/>
    <s v="E10026252"/>
    <s v="Retirement"/>
    <n v="-105418.25"/>
    <n v="-105418.25"/>
    <x v="2"/>
  </r>
  <r>
    <s v="Kentucky Power - Gen"/>
    <s v="Mitchell Generating Plant"/>
    <s v="2013"/>
    <s v="Air Pollution"/>
    <x v="3"/>
    <s v="E10387374"/>
    <s v="Retirement"/>
    <n v="-6983.74"/>
    <n v="-6983.74"/>
    <x v="6"/>
  </r>
  <r>
    <s v="Kentucky Power - Gen"/>
    <s v="Mitchell Generating Plant"/>
    <s v="2013"/>
    <m/>
    <x v="0"/>
    <s v="E10317299"/>
    <s v="Retirement"/>
    <n v="-1943.98"/>
    <n v="-1943.98"/>
    <x v="2"/>
  </r>
  <r>
    <s v="Kentucky Power - Gen"/>
    <s v="Mitchell Generating Plant"/>
    <s v="2013"/>
    <s v="Water Pollution"/>
    <x v="3"/>
    <s v="E10683308ML"/>
    <s v="Retirement"/>
    <n v="-2.1"/>
    <n v="-2.1"/>
    <x v="2"/>
  </r>
  <r>
    <s v="Kentucky Power - Gen"/>
    <s v="Mitchell Generating Plant"/>
    <s v="2013"/>
    <s v="Air Pollution"/>
    <x v="3"/>
    <s v="E10076654"/>
    <s v="Retirement"/>
    <n v="-220487.57"/>
    <n v="-220487.57"/>
    <x v="2"/>
  </r>
  <r>
    <s v="Kentucky Power - Gen"/>
    <s v="Mitchell Generating Plant"/>
    <s v="2013"/>
    <s v="Water Pollution"/>
    <x v="3"/>
    <n v="42335209"/>
    <s v="Retirement"/>
    <n v="-1"/>
    <n v="-1"/>
    <x v="2"/>
  </r>
  <r>
    <s v="Kentucky Power - Gen"/>
    <s v="Mitchell Generating Plant"/>
    <s v="2013"/>
    <s v="Air Pollution"/>
    <x v="3"/>
    <s v="E10539474ML"/>
    <s v="Retirement"/>
    <n v="-5276.94"/>
    <n v="-5276.94"/>
    <x v="5"/>
  </r>
  <r>
    <s v="Kentucky Power - Gen"/>
    <s v="Mitchell Generating Plant"/>
    <s v="2013"/>
    <m/>
    <x v="3"/>
    <s v="E10539620ML"/>
    <s v="Retirement"/>
    <n v="-8449.06"/>
    <n v="-8449.06"/>
    <x v="8"/>
  </r>
  <r>
    <s v="Kentucky Power - Gen"/>
    <s v="Mitchell Generating Plant"/>
    <s v="2013"/>
    <m/>
    <x v="3"/>
    <n v="42335209"/>
    <s v="Retirement"/>
    <n v="-14897.24"/>
    <n v="-14897.24"/>
    <x v="2"/>
  </r>
  <r>
    <s v="Kentucky Power - Gen"/>
    <s v="Mitchell Generating Plant"/>
    <s v="2013"/>
    <m/>
    <x v="3"/>
    <n v="42907871"/>
    <s v="Retirement"/>
    <n v="-43867.17"/>
    <n v="-43867.17"/>
    <x v="16"/>
  </r>
  <r>
    <s v="Kentucky Power - Gen"/>
    <s v="Mitchell Generating Plant"/>
    <s v="2013"/>
    <m/>
    <x v="0"/>
    <s v="E10317302"/>
    <s v="Retirement"/>
    <n v="-1943.98"/>
    <n v="-1943.98"/>
    <x v="2"/>
  </r>
  <r>
    <s v="Kentucky Power - Gen"/>
    <s v="Mitchell Generating Plant"/>
    <s v="2013"/>
    <s v="Water Pollution"/>
    <x v="3"/>
    <s v="E10086684"/>
    <s v="Retirement"/>
    <n v="-4.4000000000000004"/>
    <n v="-4.4000000000000004"/>
    <x v="2"/>
  </r>
  <r>
    <s v="Kentucky Power - Gen"/>
    <s v="Mitchell Generating Plant"/>
    <s v="2013"/>
    <s v="Air Pollution"/>
    <x v="3"/>
    <n v="42628174"/>
    <s v="Retirement"/>
    <n v="-2"/>
    <n v="-2"/>
    <x v="2"/>
  </r>
  <r>
    <s v="Kentucky Power - Gen"/>
    <s v="Mitchell Generating Plant"/>
    <s v="2013"/>
    <m/>
    <x v="3"/>
    <s v="E10683308ML"/>
    <s v="Retirement"/>
    <n v="-21350.82"/>
    <n v="-21350.82"/>
    <x v="2"/>
  </r>
  <r>
    <s v="Kentucky Power - Gen"/>
    <s v="Mitchell Generating Plant"/>
    <s v="2013"/>
    <m/>
    <x v="3"/>
    <n v="42441549"/>
    <s v="Retirement"/>
    <n v="-12170.15"/>
    <n v="-12170.15"/>
    <x v="16"/>
  </r>
  <r>
    <s v="Kentucky Power - Gen"/>
    <s v="Mitchell Generating Plant"/>
    <s v="2013"/>
    <s v="Water Pollution"/>
    <x v="3"/>
    <s v="E10775686ML"/>
    <s v="Retirement"/>
    <n v="-1.32"/>
    <n v="-1.32"/>
    <x v="10"/>
  </r>
  <r>
    <s v="Kentucky Power - Gen"/>
    <s v="Mitchell Generating Plant"/>
    <s v="2013"/>
    <s v="Air Pollution"/>
    <x v="3"/>
    <s v="E10539630ML"/>
    <s v="Retirement"/>
    <n v="-1779.39"/>
    <n v="-1779.39"/>
    <x v="6"/>
  </r>
  <r>
    <s v="Kentucky Power - Gen"/>
    <s v="Mitchell Generating Plant"/>
    <s v="2013"/>
    <s v="Air Pollution"/>
    <x v="3"/>
    <s v="E10026216"/>
    <s v="Retirement"/>
    <n v="-176760.56"/>
    <n v="-176760.56"/>
    <x v="2"/>
  </r>
  <r>
    <s v="Kentucky Power - Gen"/>
    <s v="Mitchell Generating Plant"/>
    <s v="2013"/>
    <m/>
    <x v="3"/>
    <n v="42695971"/>
    <s v="Retirement"/>
    <n v="-12809.1"/>
    <n v="-12809.1"/>
    <x v="6"/>
  </r>
  <r>
    <s v="Kentucky Power - Gen"/>
    <s v="Mitchell Generating Plant"/>
    <s v="2013"/>
    <s v="Water Pollution"/>
    <x v="3"/>
    <n v="42695971"/>
    <s v="Retirement"/>
    <n v="-1"/>
    <n v="-1"/>
    <x v="6"/>
  </r>
  <r>
    <s v="Kentucky Power - Gen"/>
    <s v="Mitchell Generating Plant"/>
    <s v="2013"/>
    <s v="Air Pollution"/>
    <x v="3"/>
    <n v="42757311"/>
    <s v="Retirement"/>
    <n v="-1250.98"/>
    <n v="-1250.98"/>
    <x v="7"/>
  </r>
  <r>
    <s v="Kentucky Power - Gen"/>
    <s v="Mitchell Generating Plant"/>
    <s v="2014"/>
    <m/>
    <x v="3"/>
    <n v="42299345"/>
    <s v="Retirement"/>
    <n v="-0.5"/>
    <n v="-0.5"/>
    <x v="6"/>
  </r>
  <r>
    <s v="Kentucky Power - Gen"/>
    <s v="Mitchell Generating Plant"/>
    <s v="2014"/>
    <s v="Water Pollution"/>
    <x v="3"/>
    <n v="42349174"/>
    <s v="Retirement"/>
    <n v="-10636"/>
    <n v="-10636"/>
    <x v="6"/>
  </r>
  <r>
    <s v="Kentucky Power - Gen"/>
    <s v="Mitchell Generating Plant"/>
    <s v="2014"/>
    <s v="Air Pollution"/>
    <x v="3"/>
    <n v="42272224"/>
    <s v="Retirement"/>
    <n v="-12432.71"/>
    <n v="-12432.71"/>
    <x v="2"/>
  </r>
  <r>
    <s v="Kentucky Power - Gen"/>
    <s v="Mitchell Generating Plant"/>
    <s v="2014"/>
    <m/>
    <x v="2"/>
    <s v="E10539531ML"/>
    <s v="Retirement"/>
    <n v="-27077.49"/>
    <n v="-27077.49"/>
    <x v="11"/>
  </r>
  <r>
    <s v="Kentucky Power - Gen"/>
    <s v="Mitchell Generating Plant"/>
    <s v="2014"/>
    <s v="Solid Waste Disposal"/>
    <x v="3"/>
    <n v="42600733"/>
    <s v="Retirement"/>
    <n v="-3283.29"/>
    <n v="-3283.29"/>
    <x v="3"/>
  </r>
  <r>
    <s v="Kentucky Power - Gen"/>
    <s v="Mitchell Generating Plant"/>
    <s v="2014"/>
    <s v="Solid Waste Disposal"/>
    <x v="3"/>
    <n v="42600738"/>
    <s v="Retirement"/>
    <n v="-3749.94"/>
    <n v="-3749.94"/>
    <x v="3"/>
  </r>
  <r>
    <s v="Kentucky Power - Gen"/>
    <s v="Mitchell Generating Plant"/>
    <s v="2014"/>
    <s v="Solid Waste Disposal"/>
    <x v="3"/>
    <n v="42600721"/>
    <s v="Retirement"/>
    <n v="-3523.51"/>
    <n v="-3523.51"/>
    <x v="3"/>
  </r>
  <r>
    <s v="Kentucky Power - Gen"/>
    <s v="Mitchell Generating Plant"/>
    <s v="2014"/>
    <m/>
    <x v="3"/>
    <n v="42907874"/>
    <s v="Retirement"/>
    <n v="-23330.51"/>
    <n v="-23330.51"/>
    <x v="6"/>
  </r>
  <r>
    <s v="Kentucky Power - Gen"/>
    <s v="Mitchell Generating Plant"/>
    <s v="2014"/>
    <m/>
    <x v="3"/>
    <s v="E10169026"/>
    <s v="Retirement"/>
    <n v="-29291.68"/>
    <n v="-29291.68"/>
    <x v="2"/>
  </r>
  <r>
    <s v="Kentucky Power - Gen"/>
    <s v="Mitchell Generating Plant"/>
    <s v="2014"/>
    <m/>
    <x v="3"/>
    <n v="42616052"/>
    <s v="Retirement"/>
    <n v="-2780.43"/>
    <n v="-2780.43"/>
    <x v="5"/>
  </r>
  <r>
    <s v="Kentucky Power - Gen"/>
    <s v="Mitchell Generating Plant"/>
    <s v="2014"/>
    <s v="Solid Waste Disposal"/>
    <x v="3"/>
    <n v="42600711"/>
    <s v="Retirement"/>
    <n v="-4044.4"/>
    <n v="-4044.4"/>
    <x v="3"/>
  </r>
  <r>
    <s v="Kentucky Power - Gen"/>
    <s v="Mitchell Generating Plant"/>
    <s v="2014"/>
    <m/>
    <x v="3"/>
    <n v="42929431"/>
    <s v="Retirement"/>
    <n v="-1771.38"/>
    <n v="-1771.38"/>
    <x v="6"/>
  </r>
  <r>
    <s v="Kentucky Power - Gen"/>
    <s v="Mountaineer Generating Plant"/>
    <s v="2014"/>
    <s v="Solid Waste Disposal"/>
    <x v="3"/>
    <n v="42570595"/>
    <s v="Retirement"/>
    <n v="-9192.69"/>
    <n v="-9192.69"/>
    <x v="10"/>
  </r>
  <r>
    <s v="Kentucky Power - Gen"/>
    <s v="Mitchell Generating Plant"/>
    <s v="2014"/>
    <s v="Air Pollution"/>
    <x v="3"/>
    <n v="42903220"/>
    <s v="Retirement"/>
    <n v="-1805.3"/>
    <n v="-1805.3"/>
    <x v="2"/>
  </r>
  <r>
    <s v="Kentucky Power - Gen"/>
    <s v="Mitchell Generating Plant"/>
    <s v="2014"/>
    <s v="Air Pollution"/>
    <x v="3"/>
    <n v="42720159"/>
    <s v="Retirement"/>
    <n v="-8333.23"/>
    <n v="-8333.23"/>
    <x v="2"/>
  </r>
  <r>
    <s v="Kentucky Power - Gen"/>
    <s v="Mitchell Generating Plant"/>
    <s v="2014"/>
    <s v="Air Pollution"/>
    <x v="3"/>
    <n v="42433332"/>
    <s v="Retirement"/>
    <n v="-12723.89"/>
    <n v="-12723.89"/>
    <x v="2"/>
  </r>
  <r>
    <s v="Kentucky Power - Gen"/>
    <s v="Mitchell Generating Plant"/>
    <s v="2014"/>
    <s v="Air Pollution"/>
    <x v="3"/>
    <s v="E10104191"/>
    <s v="Retirement"/>
    <n v="-5435.54"/>
    <n v="-5435.54"/>
    <x v="6"/>
  </r>
  <r>
    <s v="Kentucky Power - Gen"/>
    <s v="Mitchell Generating Plant"/>
    <s v="2014"/>
    <m/>
    <x v="3"/>
    <n v="42872871"/>
    <s v="Retirement"/>
    <n v="-4823.91"/>
    <n v="-4823.91"/>
    <x v="2"/>
  </r>
  <r>
    <s v="Kentucky Power - Gen"/>
    <s v="Mitchell Generating Plant"/>
    <s v="2014"/>
    <s v="Air Pollution"/>
    <x v="3"/>
    <n v="42699708"/>
    <s v="Retirement"/>
    <n v="-16280.1"/>
    <n v="-16280.1"/>
    <x v="3"/>
  </r>
  <r>
    <s v="Kentucky Power - Gen"/>
    <s v="Mitchell Generating Plant"/>
    <s v="2014"/>
    <s v="Air Pollution"/>
    <x v="3"/>
    <n v="42453340"/>
    <s v="Retirement"/>
    <n v="-26712.04"/>
    <n v="-26712.04"/>
    <x v="2"/>
  </r>
  <r>
    <s v="Kentucky Power - Gen"/>
    <s v="Mitchell Generating Plant"/>
    <s v="2014"/>
    <s v="Air Pollution"/>
    <x v="3"/>
    <n v="42498483"/>
    <s v="Retirement"/>
    <n v="-10428.700000000001"/>
    <n v="-10428.700000000001"/>
    <x v="2"/>
  </r>
  <r>
    <s v="Kentucky Power - Gen"/>
    <s v="Mitchell Generating Plant"/>
    <s v="2014"/>
    <s v="Solid Waste Disposal"/>
    <x v="3"/>
    <n v="42555114"/>
    <s v="Retirement"/>
    <n v="-3476.41"/>
    <n v="-3476.41"/>
    <x v="6"/>
  </r>
  <r>
    <s v="Kentucky Power - Gen"/>
    <s v="Mitchell Generating Plant"/>
    <s v="2014"/>
    <s v="Solid Waste Disposal"/>
    <x v="3"/>
    <n v="42600754"/>
    <s v="Retirement"/>
    <n v="-3266.64"/>
    <n v="-3266.64"/>
    <x v="3"/>
  </r>
  <r>
    <s v="Kentucky Power - Gen"/>
    <s v="Mitchell Generating Plant"/>
    <s v="2014"/>
    <m/>
    <x v="3"/>
    <n v="42859315"/>
    <s v="Retirement"/>
    <n v="-0.94"/>
    <n v="-0.94"/>
    <x v="3"/>
  </r>
  <r>
    <s v="Kentucky Power - Gen"/>
    <s v="Mitchell Generating Plant"/>
    <s v="2015"/>
    <m/>
    <x v="3"/>
    <s v="E10359194"/>
    <s v="Retirement"/>
    <n v="-54007.06"/>
    <n v="-54007.06"/>
    <x v="6"/>
  </r>
  <r>
    <s v="Kentucky Power - Gen"/>
    <s v="Mitchell Generating Plant"/>
    <s v="2015"/>
    <m/>
    <x v="3"/>
    <n v="42499331"/>
    <s v="Retirement"/>
    <n v="-2"/>
    <n v="-2"/>
    <x v="2"/>
  </r>
  <r>
    <s v="Kentucky Power - Gen"/>
    <s v="Mitchell Generating Plant"/>
    <s v="2015"/>
    <s v="Air Pollution"/>
    <x v="3"/>
    <s v="E10539603ML"/>
    <s v="Retirement"/>
    <n v="-5989.49"/>
    <n v="-5989.49"/>
    <x v="8"/>
  </r>
  <r>
    <s v="Kentucky Power - Gen"/>
    <s v="Mitchell Generating Plant"/>
    <s v="2015"/>
    <s v="Air Pollution"/>
    <x v="3"/>
    <s v="E10213257"/>
    <s v="Retirement"/>
    <n v="-14067.82"/>
    <n v="-14067.82"/>
    <x v="2"/>
  </r>
  <r>
    <s v="Kentucky Power - Gen"/>
    <s v="Mitchell Generating Plant"/>
    <s v="2015"/>
    <m/>
    <x v="3"/>
    <s v="E10028899"/>
    <s v="Retirement"/>
    <n v="-61431.34"/>
    <n v="-61431.34"/>
    <x v="2"/>
  </r>
  <r>
    <s v="Kentucky Power - Gen"/>
    <s v="Mitchell Generating Plant"/>
    <s v="2015"/>
    <m/>
    <x v="3"/>
    <s v="E10372206"/>
    <s v="Retirement"/>
    <n v="-1.78"/>
    <n v="-1.78"/>
    <x v="11"/>
  </r>
  <r>
    <s v="Kentucky Power - Gen"/>
    <s v="Mitchell Generating Plant"/>
    <s v="2015"/>
    <s v="Air Pollution"/>
    <x v="3"/>
    <s v="E10224649"/>
    <s v="Retirement"/>
    <n v="-130045.53"/>
    <n v="-130045.53"/>
    <x v="2"/>
  </r>
  <r>
    <s v="Kentucky Power - Gen"/>
    <s v="Mitchell Generating Plant"/>
    <s v="2015"/>
    <m/>
    <x v="3"/>
    <s v="E10372447"/>
    <s v="Retirement"/>
    <n v="-3971.21"/>
    <n v="-3971.21"/>
    <x v="2"/>
  </r>
  <r>
    <s v="Kentucky Power - Gen"/>
    <s v="Mitchell Generating Plant"/>
    <s v="2015"/>
    <m/>
    <x v="3"/>
    <s v="E10797764ML"/>
    <s v="Retirement"/>
    <n v="-1101.8399999999999"/>
    <n v="-1101.8399999999999"/>
    <x v="15"/>
  </r>
  <r>
    <s v="Kentucky Power - Gen"/>
    <s v="Mitchell Generating Plant"/>
    <s v="2015"/>
    <m/>
    <x v="3"/>
    <s v="E10432692"/>
    <s v="Retirement"/>
    <n v="-597.89"/>
    <n v="-597.89"/>
    <x v="2"/>
  </r>
  <r>
    <s v="Kentucky Power - Gen"/>
    <s v="Mitchell Generating Plant"/>
    <s v="2015"/>
    <m/>
    <x v="3"/>
    <s v="E10560742ML"/>
    <s v="Retirement"/>
    <n v="-3506.9"/>
    <n v="-3506.9"/>
    <x v="2"/>
  </r>
  <r>
    <s v="Kentucky Power - Gen"/>
    <s v="Mitchell Generating Plant"/>
    <s v="2015"/>
    <m/>
    <x v="3"/>
    <s v="E10539603ML"/>
    <s v="Retirement"/>
    <n v="-2624.2"/>
    <n v="-2624.2"/>
    <x v="8"/>
  </r>
  <r>
    <s v="Kentucky Power - Gen"/>
    <s v="Mitchell Generating Plant"/>
    <s v="2015"/>
    <m/>
    <x v="0"/>
    <s v="E10061150"/>
    <s v="Retirement"/>
    <n v="-108391.7"/>
    <n v="-108391.7"/>
    <x v="6"/>
  </r>
  <r>
    <s v="Kentucky Power - Gen"/>
    <s v="Mitchell Generating Plant"/>
    <s v="2015"/>
    <s v="Air Pollution"/>
    <x v="3"/>
    <s v="E10395571"/>
    <s v="Retirement"/>
    <n v="-970.07"/>
    <n v="-970.07"/>
    <x v="4"/>
  </r>
  <r>
    <s v="Kentucky Power - Gen"/>
    <s v="Mitchell Generating Plant"/>
    <s v="2015"/>
    <s v="Air Pollution"/>
    <x v="3"/>
    <n v="42499331"/>
    <s v="Retirement"/>
    <n v="-25326.5"/>
    <n v="-25326.5"/>
    <x v="2"/>
  </r>
  <r>
    <s v="Kentucky Power - Gen"/>
    <s v="Mitchell Generating Plant"/>
    <s v="2015"/>
    <s v="Air Pollution"/>
    <x v="3"/>
    <s v="E10295773"/>
    <s v="Retirement"/>
    <n v="-1160.6300000000001"/>
    <n v="-1160.6300000000001"/>
    <x v="2"/>
  </r>
  <r>
    <s v="Kentucky Power - Gen"/>
    <s v="Mitchell Generating Plant"/>
    <s v="2015"/>
    <s v="Air Pollution"/>
    <x v="3"/>
    <s v="E10028899"/>
    <s v="Retirement"/>
    <n v="-0.94"/>
    <n v="-0.94"/>
    <x v="2"/>
  </r>
  <r>
    <s v="Kentucky Power - Gen"/>
    <s v="Mitchell Generating Plant"/>
    <s v="2015"/>
    <s v="Air Pollution"/>
    <x v="3"/>
    <s v="E10052729"/>
    <s v="Retirement"/>
    <n v="-24187.439999999999"/>
    <n v="-24187.439999999999"/>
    <x v="2"/>
  </r>
  <r>
    <s v="Kentucky Power - Gen"/>
    <s v="Mitchell Generating Plant"/>
    <s v="2015"/>
    <s v="Air Pollution"/>
    <x v="3"/>
    <s v="E10059732"/>
    <s v="Retirement"/>
    <n v="-22505.59"/>
    <n v="-22505.59"/>
    <x v="2"/>
  </r>
  <r>
    <s v="Kentucky Power - Gen"/>
    <s v="Mitchell Generating Plant"/>
    <s v="2015"/>
    <m/>
    <x v="3"/>
    <s v="E10317312"/>
    <s v="Retirement"/>
    <n v="-0.89"/>
    <n v="-0.89"/>
    <x v="2"/>
  </r>
  <r>
    <s v="Kentucky Power - Gen"/>
    <s v="Mitchell Generating Plant"/>
    <s v="2015"/>
    <m/>
    <x v="3"/>
    <s v="E10879559ML"/>
    <s v="Retirement"/>
    <n v="-1280.27"/>
    <n v="-1280.27"/>
    <x v="2"/>
  </r>
  <r>
    <s v="Kentucky Power - Gen"/>
    <s v="Mitchell Generating Plant"/>
    <s v="2015"/>
    <s v="Air Pollution"/>
    <x v="3"/>
    <n v="42584018"/>
    <s v="Retirement"/>
    <n v="-8085.62"/>
    <n v="-8085.62"/>
    <x v="11"/>
  </r>
  <r>
    <s v="Kentucky Power - Gen"/>
    <s v="Mitchell Generating Plant"/>
    <s v="2015"/>
    <s v="Air Pollution"/>
    <x v="3"/>
    <n v="42606692"/>
    <s v="Retirement"/>
    <n v="-25784.35"/>
    <n v="-25784.35"/>
    <x v="2"/>
  </r>
  <r>
    <s v="Kentucky Power - Gen"/>
    <s v="Mitchell Generating Plant"/>
    <s v="2015"/>
    <s v="Air Pollution"/>
    <x v="3"/>
    <s v="E10372206"/>
    <s v="Retirement"/>
    <n v="-2280.52"/>
    <n v="-2280.52"/>
    <x v="11"/>
  </r>
  <r>
    <s v="Kentucky Power - Gen"/>
    <s v="Mitchell Generating Plant"/>
    <s v="2015"/>
    <s v="Air Pollution"/>
    <x v="3"/>
    <s v="E10458059"/>
    <s v="Retirement"/>
    <n v="-865.27"/>
    <n v="-865.27"/>
    <x v="2"/>
  </r>
  <r>
    <s v="Kentucky Power - Gen"/>
    <s v="Mitchell Generating Plant"/>
    <s v="2015"/>
    <s v="Air Pollution"/>
    <x v="3"/>
    <s v="E10237646"/>
    <s v="Retirement"/>
    <n v="-3318.52"/>
    <n v="-3318.52"/>
    <x v="2"/>
  </r>
  <r>
    <s v="Kentucky Power - Gen"/>
    <s v="Mitchell Generating Plant"/>
    <s v="2015"/>
    <s v="Air Pollution"/>
    <x v="3"/>
    <s v="E10368263"/>
    <s v="Retirement"/>
    <n v="-12462.72"/>
    <n v="-12462.72"/>
    <x v="2"/>
  </r>
  <r>
    <s v="Kentucky Power - Gen"/>
    <s v="Mitchell Generating Plant"/>
    <s v="2015"/>
    <m/>
    <x v="3"/>
    <s v="E10757536ML"/>
    <s v="Retirement"/>
    <n v="-3893.77"/>
    <n v="-3893.77"/>
    <x v="4"/>
  </r>
  <r>
    <s v="Kentucky Power - Gen"/>
    <s v="Mitchell Generating Plant"/>
    <s v="2015"/>
    <s v="Air Pollution"/>
    <x v="3"/>
    <n v="42902178"/>
    <s v="Retirement"/>
    <n v="-91196.27"/>
    <n v="-91196.27"/>
    <x v="2"/>
  </r>
  <r>
    <s v="Kentucky Power - Gen"/>
    <s v="Mitchell Generating Plant"/>
    <s v="2015"/>
    <m/>
    <x v="3"/>
    <n v="42425529"/>
    <s v="Retirement"/>
    <n v="-1182.5"/>
    <n v="-1182.5"/>
    <x v="2"/>
  </r>
  <r>
    <s v="Kentucky Power - Gen"/>
    <s v="Mitchell Generating Plant"/>
    <s v="2015"/>
    <s v="Air Pollution"/>
    <x v="3"/>
    <s v="E10077587"/>
    <s v="Retirement"/>
    <n v="-7380.67"/>
    <n v="-7380.67"/>
    <x v="11"/>
  </r>
  <r>
    <s v="Kentucky Power - Gen"/>
    <s v="Mitchell Generating Plant"/>
    <s v="2015"/>
    <m/>
    <x v="3"/>
    <s v="E10385920"/>
    <s v="Retirement"/>
    <n v="-1333.29"/>
    <n v="-1333.29"/>
    <x v="5"/>
  </r>
  <r>
    <s v="Kentucky Power - Gen"/>
    <s v="Mitchell Generating Plant"/>
    <s v="2015"/>
    <m/>
    <x v="3"/>
    <s v="E10593837ML"/>
    <s v="Retirement"/>
    <n v="-4774.55"/>
    <n v="-4774.55"/>
    <x v="5"/>
  </r>
  <r>
    <s v="Kentucky Power - Gen"/>
    <s v="Mitchell Generating Plant"/>
    <s v="2015"/>
    <m/>
    <x v="3"/>
    <n v="42568251"/>
    <s v="Retirement"/>
    <n v="-1"/>
    <n v="-1"/>
    <x v="6"/>
  </r>
  <r>
    <s v="Kentucky Power - Gen"/>
    <s v="Mitchell Generating Plant"/>
    <s v="2015"/>
    <m/>
    <x v="3"/>
    <s v="E10748211ML"/>
    <s v="Retirement"/>
    <n v="-5265.86"/>
    <n v="-5265.86"/>
    <x v="2"/>
  </r>
  <r>
    <s v="Kentucky Power - Gen"/>
    <s v="Mitchell Generating Plant"/>
    <s v="2015"/>
    <m/>
    <x v="3"/>
    <s v="E10439904"/>
    <s v="Retirement"/>
    <n v="-4699.43"/>
    <n v="-4699.43"/>
    <x v="2"/>
  </r>
  <r>
    <s v="Kentucky Power - Gen"/>
    <s v="Mitchell Generating Plant"/>
    <s v="2015"/>
    <m/>
    <x v="3"/>
    <n v="42606692"/>
    <s v="Retirement"/>
    <n v="-4"/>
    <n v="-4"/>
    <x v="2"/>
  </r>
  <r>
    <s v="Kentucky Power - Gen"/>
    <s v="Mitchell Generating Plant"/>
    <s v="2015"/>
    <m/>
    <x v="3"/>
    <s v="E10711029ML"/>
    <s v="Retirement"/>
    <n v="-10714.74"/>
    <n v="-10714.74"/>
    <x v="6"/>
  </r>
  <r>
    <s v="Kentucky Power - Gen"/>
    <s v="Mitchell Generating Plant"/>
    <s v="2016"/>
    <s v="Air Pollution"/>
    <x v="3"/>
    <n v="42725139"/>
    <s v="Retirement"/>
    <n v="-2200"/>
    <n v="-2200"/>
    <x v="10"/>
  </r>
  <r>
    <s v="Kentucky Power - Gen"/>
    <s v="Mitchell Generating Plant"/>
    <s v="2016"/>
    <s v="Air Pollution"/>
    <x v="3"/>
    <n v="43005919"/>
    <s v="Retirement"/>
    <n v="-0.95"/>
    <n v="-0.95"/>
    <x v="2"/>
  </r>
  <r>
    <s v="Kentucky Power - Gen"/>
    <s v="Mitchell Generating Plant"/>
    <s v="2016"/>
    <s v="Air Pollution"/>
    <x v="3"/>
    <s v="E10104419"/>
    <s v="Retirement"/>
    <n v="-1444.37"/>
    <n v="-1444.37"/>
    <x v="2"/>
  </r>
  <r>
    <s v="Kentucky Power - Gen"/>
    <s v="Mitchell Generating Plant"/>
    <s v="2016"/>
    <s v="Air Pollution"/>
    <x v="3"/>
    <n v="42628174"/>
    <s v="Retirement"/>
    <n v="-205817.59"/>
    <n v="-205817.59"/>
    <x v="2"/>
  </r>
  <r>
    <s v="Kentucky Power - Gen"/>
    <s v="Mitchell Generating Plant"/>
    <s v="2016"/>
    <s v="Air Pollution"/>
    <x v="3"/>
    <s v="E10093946"/>
    <s v="Retirement"/>
    <n v="-12242.95"/>
    <n v="-12242.95"/>
    <x v="2"/>
  </r>
  <r>
    <s v="Kentucky Power - Gen"/>
    <s v="Mitchell Generating Plant"/>
    <s v="2016"/>
    <m/>
    <x v="3"/>
    <n v="42965621"/>
    <s v="Retirement"/>
    <n v="-6234.16"/>
    <n v="-6234.16"/>
    <x v="2"/>
  </r>
  <r>
    <s v="Kentucky Power - Gen"/>
    <s v="Mitchell Generating Plant"/>
    <s v="2016"/>
    <s v="Air Pollution"/>
    <x v="3"/>
    <n v="42659677"/>
    <s v="Retirement"/>
    <n v="-14207"/>
    <n v="-14207"/>
    <x v="2"/>
  </r>
  <r>
    <s v="Kentucky Power - Gen"/>
    <s v="Mitchell Generating Plant"/>
    <s v="2016"/>
    <s v="Air Pollution"/>
    <x v="3"/>
    <s v="E10026268"/>
    <s v="Retirement"/>
    <n v="-11712.55"/>
    <n v="-11712.55"/>
    <x v="2"/>
  </r>
  <r>
    <s v="Kentucky Power - Gen"/>
    <s v="Mitchell Generating Plant"/>
    <s v="2016"/>
    <s v="Air Pollution"/>
    <x v="3"/>
    <n v="42921258"/>
    <s v="Retirement"/>
    <n v="-1"/>
    <n v="-1"/>
    <x v="2"/>
  </r>
  <r>
    <s v="Kentucky Power - Gen"/>
    <s v="Mitchell Generating Plant"/>
    <s v="2016"/>
    <s v="Solid Waste Disposal"/>
    <x v="3"/>
    <n v="42916865"/>
    <s v="Retirement"/>
    <n v="-3762.5"/>
    <n v="-3762.5"/>
    <x v="3"/>
  </r>
  <r>
    <s v="Kentucky Power - Gen"/>
    <s v="Mitchell Generating Plant"/>
    <s v="2016"/>
    <m/>
    <x v="3"/>
    <n v="42921258"/>
    <s v="Retirement"/>
    <n v="-2372.5"/>
    <n v="-2372.5"/>
    <x v="2"/>
  </r>
  <r>
    <s v="Kentucky Power - Gen"/>
    <s v="Mitchell Generating Plant"/>
    <s v="2016"/>
    <s v="Solid Waste Disposal"/>
    <x v="3"/>
    <n v="42870945"/>
    <s v="Retirement"/>
    <n v="-7468.5"/>
    <n v="-7468.5"/>
    <x v="3"/>
  </r>
  <r>
    <s v="Kentucky Power - Gen"/>
    <s v="Mitchell Generating Plant"/>
    <s v="2016"/>
    <s v="Air Pollution"/>
    <x v="3"/>
    <s v="E10539572ML"/>
    <s v="Retirement"/>
    <n v="-44155.51"/>
    <n v="-44155.51"/>
    <x v="2"/>
  </r>
  <r>
    <s v="Kentucky Power - Gen"/>
    <s v="Mitchell Generating Plant"/>
    <s v="2016"/>
    <s v="Air Pollution"/>
    <x v="3"/>
    <n v="42965621"/>
    <s v="Retirement"/>
    <n v="-0.95"/>
    <n v="-0.95"/>
    <x v="2"/>
  </r>
  <r>
    <s v="Kentucky Power - Gen"/>
    <s v="Mitchell Generating Plant"/>
    <s v="2016"/>
    <s v="Solid Waste Disposal"/>
    <x v="3"/>
    <n v="42895994"/>
    <s v="Retirement"/>
    <n v="-3843.5"/>
    <n v="-3843.5"/>
    <x v="3"/>
  </r>
  <r>
    <s v="Kentucky Power - Gen"/>
    <s v="Mitchell Generating Plant"/>
    <s v="2016"/>
    <m/>
    <x v="3"/>
    <n v="43005919"/>
    <s v="Retirement"/>
    <n v="-6295.55"/>
    <n v="-6295.55"/>
    <x v="2"/>
  </r>
  <r>
    <s v="Kentucky Power - Gen"/>
    <s v="Mitchell Generating Plant"/>
    <s v="2016"/>
    <s v="Air Pollution"/>
    <x v="3"/>
    <n v="42824095"/>
    <s v="Retirement"/>
    <n v="-2"/>
    <n v="-2"/>
    <x v="5"/>
  </r>
  <r>
    <s v="Kentucky Power - Gen"/>
    <s v="Mitchell Generating Plant"/>
    <s v="2016"/>
    <s v="Solid Waste Disposal"/>
    <x v="3"/>
    <n v="42916866"/>
    <s v="Retirement"/>
    <n v="-4312"/>
    <n v="-4312"/>
    <x v="3"/>
  </r>
  <r>
    <s v="Kentucky Power - Gen"/>
    <s v="Mitchell Generating Plant"/>
    <s v="2016"/>
    <s v="Air Pollution"/>
    <x v="3"/>
    <n v="42891875"/>
    <s v="Retirement"/>
    <n v="-2.85"/>
    <n v="-2.85"/>
    <x v="2"/>
  </r>
  <r>
    <s v="Kentucky Power - Gen"/>
    <s v="Mitchell Generating Plant"/>
    <s v="2016"/>
    <s v="Solid Waste Disposal"/>
    <x v="3"/>
    <n v="42949176"/>
    <s v="Retirement"/>
    <n v="-3199.55"/>
    <n v="-3199.55"/>
    <x v="3"/>
  </r>
  <r>
    <s v="Kentucky Power - Gen"/>
    <s v="Mitchell Generating Plant"/>
    <s v="2016"/>
    <s v="Air Pollution"/>
    <x v="3"/>
    <n v="42845069"/>
    <s v="Retirement"/>
    <n v="-674.08"/>
    <n v="-674.08"/>
    <x v="2"/>
  </r>
  <r>
    <s v="Kentucky Power - Gen"/>
    <s v="Mitchell Generating Plant"/>
    <s v="2016"/>
    <s v="Air Pollution"/>
    <x v="3"/>
    <s v="E10691563ML"/>
    <s v="Retirement"/>
    <n v="-8057.38"/>
    <n v="-8057.38"/>
    <x v="2"/>
  </r>
  <r>
    <s v="Kentucky Power - Gen"/>
    <s v="Mitchell Generating Plant"/>
    <s v="2016"/>
    <s v="Solid Waste Disposal"/>
    <x v="3"/>
    <n v="42915744"/>
    <s v="Retirement"/>
    <n v="-3638.5"/>
    <n v="-3638.5"/>
    <x v="3"/>
  </r>
  <r>
    <s v="Kentucky Power - Gen"/>
    <s v="Mitchell Generating Plant"/>
    <s v="2016"/>
    <s v="Solid Waste Disposal"/>
    <x v="3"/>
    <n v="42949166"/>
    <s v="Retirement"/>
    <n v="-0.95"/>
    <n v="-0.95"/>
    <x v="3"/>
  </r>
  <r>
    <s v="Kentucky Power - Gen"/>
    <s v="Mitchell Generating Plant"/>
    <s v="2016"/>
    <s v="Solid Waste Disposal"/>
    <x v="3"/>
    <n v="42949496"/>
    <s v="Retirement"/>
    <n v="-3497.35"/>
    <n v="-3497.35"/>
    <x v="3"/>
  </r>
  <r>
    <s v="Kentucky Power - Gen"/>
    <s v="Mitchell Generating Plant"/>
    <s v="2016"/>
    <m/>
    <x v="3"/>
    <n v="42824095"/>
    <s v="Retirement"/>
    <n v="-12250"/>
    <n v="-12250"/>
    <x v="5"/>
  </r>
  <r>
    <s v="Kentucky Power - Gen"/>
    <s v="Mitchell Generating Plant"/>
    <s v="2017"/>
    <s v="Air Pollution"/>
    <x v="3"/>
    <s v="E10361437"/>
    <s v="Retirement"/>
    <n v="-1631.73"/>
    <n v="-1631.73"/>
    <x v="2"/>
  </r>
  <r>
    <s v="Kentucky Power - Gen"/>
    <s v="Mitchell Generating Plant"/>
    <s v="2017"/>
    <s v="Air Pollution"/>
    <x v="3"/>
    <s v="E10798038ML"/>
    <s v="Retirement"/>
    <n v="-11719.57"/>
    <n v="-11719.57"/>
    <x v="2"/>
  </r>
  <r>
    <s v="Kentucky Power - Gen"/>
    <s v="Mitchell Generating Plant"/>
    <s v="2017"/>
    <s v="Air Pollution"/>
    <x v="3"/>
    <n v="42896376"/>
    <s v="Retirement"/>
    <n v="-1.96"/>
    <n v="-1.96"/>
    <x v="3"/>
  </r>
  <r>
    <s v="Kentucky Power - Gen"/>
    <s v="Mitchell Generating Plant"/>
    <s v="2017"/>
    <m/>
    <x v="3"/>
    <s v="E10012316"/>
    <s v="Retirement"/>
    <n v="-0.94"/>
    <n v="-0.94"/>
    <x v="11"/>
  </r>
  <r>
    <s v="Kentucky Power - Gen"/>
    <s v="Mitchell Generating Plant"/>
    <s v="2017"/>
    <s v="Air Pollution"/>
    <x v="3"/>
    <n v="42896379"/>
    <s v="Retirement"/>
    <n v="-1.96"/>
    <n v="-1.96"/>
    <x v="3"/>
  </r>
  <r>
    <s v="Kentucky Power - Gen"/>
    <s v="Mitchell Generating Plant"/>
    <s v="2017"/>
    <s v="Solid Waste Disposal"/>
    <x v="3"/>
    <s v="E10879852ML"/>
    <s v="Retirement"/>
    <n v="-1292.1099999999999"/>
    <n v="-1292.1099999999999"/>
    <x v="5"/>
  </r>
  <r>
    <s v="Kentucky Power - Gen"/>
    <s v="Mitchell Generating Plant"/>
    <s v="2017"/>
    <s v="Air Pollution"/>
    <x v="3"/>
    <s v="E10022382"/>
    <s v="Retirement"/>
    <n v="-7405.43"/>
    <n v="-7405.43"/>
    <x v="2"/>
  </r>
  <r>
    <s v="Kentucky Power - Gen"/>
    <s v="Mitchell Generating Plant"/>
    <s v="2017"/>
    <m/>
    <x v="3"/>
    <n v="42955452"/>
    <s v="Retirement"/>
    <n v="-0.94"/>
    <n v="-0.94"/>
    <x v="6"/>
  </r>
  <r>
    <s v="Kentucky Power - Gen"/>
    <s v="Mitchell Generating Plant"/>
    <s v="2017"/>
    <m/>
    <x v="3"/>
    <s v="E10058699"/>
    <s v="Retirement"/>
    <n v="-1168.8800000000001"/>
    <n v="-1168.8800000000001"/>
    <x v="6"/>
  </r>
  <r>
    <s v="Kentucky Power - Gen"/>
    <s v="Mitchell Generating Plant"/>
    <s v="2017"/>
    <m/>
    <x v="3"/>
    <s v="E10065671"/>
    <s v="Retirement"/>
    <n v="-3606.08"/>
    <n v="-3606.08"/>
    <x v="2"/>
  </r>
  <r>
    <s v="Kentucky Power - Gen"/>
    <s v="Mitchell Generating Plant"/>
    <s v="2017"/>
    <s v="Air Pollution"/>
    <x v="3"/>
    <n v="42775124"/>
    <s v="Retirement"/>
    <n v="-12608.66"/>
    <n v="-12608.66"/>
    <x v="6"/>
  </r>
  <r>
    <s v="Kentucky Power - Gen"/>
    <s v="Mitchell Generating Plant"/>
    <s v="2017"/>
    <m/>
    <x v="3"/>
    <n v="42836200"/>
    <s v="Retirement"/>
    <n v="-1070.5"/>
    <n v="-1070.5"/>
    <x v="16"/>
  </r>
  <r>
    <s v="Kentucky Power - Gen"/>
    <s v="Mitchell Generating Plant"/>
    <s v="2017"/>
    <m/>
    <x v="3"/>
    <s v="E10464612"/>
    <s v="Retirement"/>
    <n v="-1387.74"/>
    <n v="-1387.74"/>
    <x v="5"/>
  </r>
  <r>
    <s v="Kentucky Power - Gen"/>
    <s v="Mitchell Generating Plant"/>
    <s v="2017"/>
    <s v="Air Pollution"/>
    <x v="3"/>
    <n v="42810741"/>
    <s v="Retirement"/>
    <n v="-15927.5"/>
    <n v="-15927.5"/>
    <x v="2"/>
  </r>
  <r>
    <s v="Kentucky Power - Gen"/>
    <s v="Mitchell Generating Plant"/>
    <s v="2017"/>
    <s v="Air Pollution"/>
    <x v="3"/>
    <s v="E10420146"/>
    <s v="Retirement"/>
    <n v="-6264.91"/>
    <n v="-6264.91"/>
    <x v="2"/>
  </r>
  <r>
    <s v="Kentucky Power - Gen"/>
    <s v="Mitchell Generating Plant"/>
    <s v="2017"/>
    <s v="Air Pollution"/>
    <x v="3"/>
    <n v="42955452"/>
    <s v="Retirement"/>
    <n v="-6703.07"/>
    <n v="-6703.07"/>
    <x v="6"/>
  </r>
  <r>
    <s v="Kentucky Power - Gen"/>
    <s v="Mitchell Generating Plant"/>
    <s v="2017"/>
    <s v="Air Pollution"/>
    <x v="3"/>
    <n v="42965005"/>
    <s v="Retirement"/>
    <n v="-5574.91"/>
    <n v="-5574.91"/>
    <x v="7"/>
  </r>
  <r>
    <s v="Kentucky Power - Gen"/>
    <s v="Mitchell Generating Plant"/>
    <s v="2017"/>
    <m/>
    <x v="3"/>
    <n v="42965005"/>
    <s v="Retirement"/>
    <n v="-1.88"/>
    <n v="-1.88"/>
    <x v="7"/>
  </r>
  <r>
    <s v="Kentucky Power - Gen"/>
    <s v="Mitchell Generating Plant"/>
    <s v="2017"/>
    <s v="Air Pollution"/>
    <x v="3"/>
    <s v="E10385797"/>
    <s v="Retirement"/>
    <n v="-226.4"/>
    <n v="-226.4"/>
    <x v="2"/>
  </r>
  <r>
    <s v="Kentucky Power - Gen"/>
    <s v="Mitchell Generating Plant"/>
    <s v="2017"/>
    <m/>
    <x v="3"/>
    <s v="E10356854"/>
    <s v="Retirement"/>
    <n v="-7818.16"/>
    <n v="-7818.16"/>
    <x v="6"/>
  </r>
  <r>
    <s v="Kentucky Power - Gen"/>
    <s v="Mitchell Generating Plant"/>
    <s v="2017"/>
    <s v="Air Pollution"/>
    <x v="3"/>
    <s v="E10207246"/>
    <s v="Retirement"/>
    <n v="-3.6"/>
    <n v="-3.6"/>
    <x v="2"/>
  </r>
  <r>
    <s v="Kentucky Power - Gen"/>
    <s v="Mitchell Generating Plant"/>
    <s v="2017"/>
    <m/>
    <x v="0"/>
    <s v="E10840845ML"/>
    <s v="Retirement"/>
    <n v="-1441.74"/>
    <n v="-1441.74"/>
    <x v="2"/>
  </r>
  <r>
    <s v="Kentucky Power - Gen"/>
    <s v="Mitchell Generating Plant"/>
    <s v="2017"/>
    <s v="Air Pollution"/>
    <x v="3"/>
    <n v="42812509"/>
    <s v="Retirement"/>
    <n v="-6348.41"/>
    <n v="-6348.41"/>
    <x v="2"/>
  </r>
  <r>
    <s v="Kentucky Power - Gen"/>
    <s v="Mitchell Generating Plant"/>
    <s v="2017"/>
    <m/>
    <x v="3"/>
    <n v="43014506"/>
    <s v="Retirement"/>
    <n v="-0.95"/>
    <n v="-0.95"/>
    <x v="6"/>
  </r>
  <r>
    <s v="Kentucky Power - Gen"/>
    <s v="Mitchell Generating Plant"/>
    <s v="2018"/>
    <s v="Air Pollution"/>
    <x v="3"/>
    <n v="42949166"/>
    <s v="Retirement"/>
    <n v="-5237.45"/>
    <n v="-5237.45"/>
    <x v="3"/>
  </r>
  <r>
    <s v="Kentucky Power - Gen"/>
    <s v="Mitchell Generating Plant"/>
    <s v="2018"/>
    <s v="Air Pollution"/>
    <x v="3"/>
    <s v="E10077589"/>
    <s v="Retirement"/>
    <n v="-3106.54"/>
    <n v="-3106.54"/>
    <x v="6"/>
  </r>
  <r>
    <s v="Kentucky Power - Gen"/>
    <s v="Mitchell Generating Plant"/>
    <s v="2018"/>
    <s v="Air Pollution"/>
    <x v="3"/>
    <s v="E10814245ML"/>
    <s v="Retirement"/>
    <n v="-0.74"/>
    <n v="-0.74"/>
    <x v="6"/>
  </r>
  <r>
    <s v="Kentucky Power - Gen"/>
    <s v="Mitchell Generating Plant"/>
    <s v="2018"/>
    <s v="Air Pollution"/>
    <x v="3"/>
    <s v="E10539621ML"/>
    <s v="Retirement"/>
    <n v="-53176.07"/>
    <n v="-53176.07"/>
    <x v="2"/>
  </r>
  <r>
    <s v="Kentucky Power - Gen"/>
    <s v="Mitchell Generating Plant"/>
    <s v="2018"/>
    <m/>
    <x v="3"/>
    <s v="E10677489ML"/>
    <s v="Retirement"/>
    <n v="-1751.45"/>
    <n v="-1751.45"/>
    <x v="5"/>
  </r>
  <r>
    <s v="Kentucky Power - Gen"/>
    <s v="Mitchell Generating Plant"/>
    <s v="2018"/>
    <m/>
    <x v="3"/>
    <s v="E10103727"/>
    <s v="Retirement"/>
    <n v="-10842.47"/>
    <n v="-10842.47"/>
    <x v="2"/>
  </r>
  <r>
    <s v="Kentucky Power - Gen"/>
    <s v="Mitchell Generating Plant"/>
    <s v="2018"/>
    <s v="Air Pollution"/>
    <x v="3"/>
    <s v="E10680731ML"/>
    <s v="Retirement"/>
    <n v="-1"/>
    <n v="-1"/>
    <x v="8"/>
  </r>
  <r>
    <s v="Kentucky Power - Gen"/>
    <s v="Mitchell Generating Plant"/>
    <s v="2018"/>
    <m/>
    <x v="3"/>
    <s v="E10655584ML"/>
    <s v="Retirement"/>
    <n v="-584.57000000000005"/>
    <n v="-584.57000000000005"/>
    <x v="2"/>
  </r>
  <r>
    <s v="Kentucky Power - Gen"/>
    <s v="Mitchell Generating Plant"/>
    <s v="2018"/>
    <s v="Air Pollution"/>
    <x v="3"/>
    <s v="E10355352"/>
    <s v="Retirement"/>
    <n v="-3161.06"/>
    <n v="-3161.06"/>
    <x v="2"/>
  </r>
  <r>
    <s v="Kentucky Power - Gen"/>
    <s v="Mitchell Generating Plant"/>
    <s v="2018"/>
    <s v="Solid Waste Disposal"/>
    <x v="3"/>
    <s v="E10355352"/>
    <s v="Retirement"/>
    <n v="-1.86"/>
    <n v="-1.86"/>
    <x v="2"/>
  </r>
  <r>
    <s v="Kentucky Power - Gen"/>
    <s v="Mitchell Generating Plant"/>
    <s v="2018"/>
    <s v="Air Pollution"/>
    <x v="3"/>
    <s v="E10310249"/>
    <s v="Retirement"/>
    <n v="-5755.25"/>
    <n v="-5755.25"/>
    <x v="3"/>
  </r>
  <r>
    <s v="Kentucky Power - Gen"/>
    <s v="Mitchell Generating Plant"/>
    <s v="2018"/>
    <s v="Air Pollution"/>
    <x v="3"/>
    <n v="43011253"/>
    <s v="Retirement"/>
    <n v="-2797.36"/>
    <n v="-2797.36"/>
    <x v="3"/>
  </r>
  <r>
    <s v="Kentucky Power - Gen"/>
    <s v="Mitchell Generating Plant"/>
    <s v="2018"/>
    <s v="Air Pollution"/>
    <x v="3"/>
    <s v="E10385877"/>
    <s v="Retirement"/>
    <n v="-11122.61"/>
    <n v="-11122.61"/>
    <x v="4"/>
  </r>
  <r>
    <s v="Kentucky Power - Gen"/>
    <s v="Mitchell Generating Plant"/>
    <s v="2018"/>
    <s v="Air Pollution"/>
    <x v="3"/>
    <s v="E10387369"/>
    <s v="Retirement"/>
    <n v="-2804.95"/>
    <n v="-2804.95"/>
    <x v="3"/>
  </r>
  <r>
    <s v="Kentucky Power - Gen"/>
    <s v="Mitchell Generating Plant"/>
    <s v="2018"/>
    <s v="Air Pollution"/>
    <x v="3"/>
    <s v="E10539606ML"/>
    <s v="Retirement"/>
    <n v="-3587.55"/>
    <n v="-3587.55"/>
    <x v="3"/>
  </r>
  <r>
    <s v="Kentucky Power - Gen"/>
    <s v="Mitchell Generating Plant"/>
    <s v="2018"/>
    <m/>
    <x v="3"/>
    <s v="E10421537"/>
    <s v="Retirement"/>
    <n v="-9540.2000000000007"/>
    <n v="-9540.2000000000007"/>
    <x v="10"/>
  </r>
  <r>
    <s v="Kentucky Power - Gen"/>
    <s v="Mitchell Generating Plant"/>
    <s v="2018"/>
    <m/>
    <x v="3"/>
    <n v="42989576"/>
    <s v="Retirement"/>
    <n v="-491.74"/>
    <n v="-491.74"/>
    <x v="2"/>
  </r>
  <r>
    <s v="Kentucky Power - Gen"/>
    <s v="Mitchell Generating Plant"/>
    <s v="2018"/>
    <s v="Air Pollution"/>
    <x v="3"/>
    <s v="E10103727"/>
    <s v="Retirement"/>
    <n v="-0.98"/>
    <n v="-0.98"/>
    <x v="2"/>
  </r>
  <r>
    <s v="Kentucky Power - Gen"/>
    <s v="Mitchell Generating Plant"/>
    <s v="2018"/>
    <s v="Air Pollution"/>
    <x v="3"/>
    <n v="42989525"/>
    <s v="Retirement"/>
    <n v="-4718.21"/>
    <n v="-4718.21"/>
    <x v="2"/>
  </r>
  <r>
    <s v="Kentucky Power - Gen"/>
    <s v="Mitchell Generating Plant"/>
    <s v="2018"/>
    <m/>
    <x v="3"/>
    <s v="E10389852"/>
    <s v="Retirement"/>
    <n v="-50811.18"/>
    <n v="-50811.18"/>
    <x v="11"/>
  </r>
  <r>
    <s v="Kentucky Power - Gen"/>
    <s v="Mitchell Generating Plant"/>
    <s v="2018"/>
    <m/>
    <x v="3"/>
    <s v="E10688600ML"/>
    <s v="Retirement"/>
    <n v="-55620.93"/>
    <n v="-55620.93"/>
    <x v="11"/>
  </r>
  <r>
    <s v="Kentucky Power - Gen"/>
    <s v="Mitchell Generating Plant"/>
    <s v="2018"/>
    <m/>
    <x v="3"/>
    <s v="E10335503"/>
    <s v="Retirement"/>
    <n v="-21911.54"/>
    <n v="-21911.54"/>
    <x v="2"/>
  </r>
  <r>
    <s v="Kentucky Power - Gen"/>
    <s v="Mitchell Generating Plant"/>
    <s v="2018"/>
    <m/>
    <x v="3"/>
    <s v="E10706078ML"/>
    <s v="Retirement"/>
    <n v="-3023.94"/>
    <n v="-3023.94"/>
    <x v="5"/>
  </r>
  <r>
    <s v="Kentucky Power - Gen"/>
    <s v="Mitchell Generating Plant"/>
    <s v="2018"/>
    <m/>
    <x v="3"/>
    <s v="E10834344ML"/>
    <s v="Retirement"/>
    <n v="-38387.58"/>
    <n v="-38387.58"/>
    <x v="6"/>
  </r>
  <r>
    <s v="Kentucky Power - Gen"/>
    <s v="Mitchell Generating Plant"/>
    <s v="2018"/>
    <s v="Air Pollution"/>
    <x v="3"/>
    <n v="43010128"/>
    <s v="Retirement"/>
    <n v="-1815.82"/>
    <n v="-1815.82"/>
    <x v="2"/>
  </r>
  <r>
    <s v="Kentucky Power - Gen"/>
    <s v="Mitchell Generating Plant"/>
    <s v="2018"/>
    <m/>
    <x v="3"/>
    <s v="E10297524"/>
    <s v="Retirement"/>
    <n v="-4340.62"/>
    <n v="-4340.62"/>
    <x v="2"/>
  </r>
  <r>
    <s v="Kentucky Power - Gen"/>
    <s v="Mitchell Generating Plant"/>
    <s v="2019"/>
    <s v="Air Pollution"/>
    <x v="3"/>
    <s v="E10360780"/>
    <s v="Retirement"/>
    <n v="-67166.850000000006"/>
    <n v="-67166.850000000006"/>
    <x v="2"/>
  </r>
  <r>
    <s v="Kentucky Power - Gen"/>
    <s v="Mitchell Generating Plant"/>
    <s v="2019"/>
    <m/>
    <x v="3"/>
    <s v="E10552396ML"/>
    <s v="Retirement"/>
    <n v="-4504.42"/>
    <n v="-4504.42"/>
    <x v="6"/>
  </r>
  <r>
    <s v="Kentucky Power - Gen"/>
    <s v="Mitchell Generating Plant"/>
    <s v="2019"/>
    <m/>
    <x v="3"/>
    <s v="E10664892ML"/>
    <s v="Retirement"/>
    <n v="-6133.86"/>
    <n v="-6133.86"/>
    <x v="2"/>
  </r>
  <r>
    <s v="Kentucky Power - Gen"/>
    <s v="Mitchell Generating Plant"/>
    <s v="2019"/>
    <m/>
    <x v="3"/>
    <s v="E10539497ML"/>
    <s v="Retirement"/>
    <n v="-2012.06"/>
    <n v="-2012.06"/>
    <x v="10"/>
  </r>
  <r>
    <s v="Kentucky Power - Gen"/>
    <s v="Mitchell Generating Plant"/>
    <s v="2019"/>
    <m/>
    <x v="3"/>
    <s v="E10868092ML"/>
    <s v="Retirement"/>
    <n v="-2926.77"/>
    <n v="-2926.77"/>
    <x v="6"/>
  </r>
  <r>
    <s v="Kentucky Power - Gen"/>
    <s v="Mitchell Generating Plant"/>
    <s v="2019"/>
    <m/>
    <x v="3"/>
    <s v="E10025025"/>
    <s v="Retirement"/>
    <n v="-18550.75"/>
    <n v="-18550.75"/>
    <x v="2"/>
  </r>
  <r>
    <s v="Kentucky Power - Gen"/>
    <s v="Mitchell Generating Plant"/>
    <s v="2019"/>
    <m/>
    <x v="3"/>
    <s v="E10798759ML"/>
    <s v="Retirement"/>
    <n v="-6075.1"/>
    <n v="-6075.1"/>
    <x v="11"/>
  </r>
  <r>
    <s v="Kentucky Power - Gen"/>
    <s v="Mitchell Generating Plant"/>
    <s v="2019"/>
    <s v="Air Pollution"/>
    <x v="3"/>
    <s v="E10539605ML"/>
    <s v="Retirement"/>
    <n v="-5144.2"/>
    <n v="-5144.2"/>
    <x v="3"/>
  </r>
  <r>
    <s v="Kentucky Power - Gen"/>
    <s v="Mitchell Generating Plant"/>
    <s v="2019"/>
    <s v="Air Pollution"/>
    <x v="3"/>
    <s v="E10814246ML"/>
    <s v="Retirement"/>
    <n v="-1171.8399999999999"/>
    <n v="-1171.8399999999999"/>
    <x v="6"/>
  </r>
  <r>
    <s v="Kentucky Power - Gen"/>
    <s v="Mitchell Generating Plant"/>
    <s v="2019"/>
    <s v="Air Pollution"/>
    <x v="3"/>
    <s v="E10865891ML"/>
    <s v="Retirement"/>
    <n v="-145186.29999999999"/>
    <n v="-145186.29999999999"/>
    <x v="2"/>
  </r>
  <r>
    <s v="Kentucky Power - Gen"/>
    <s v="Mitchell Generating Plant"/>
    <s v="2019"/>
    <m/>
    <x v="3"/>
    <s v="E10567922ML"/>
    <s v="Retirement"/>
    <n v="-3496.62"/>
    <n v="-3496.62"/>
    <x v="4"/>
  </r>
  <r>
    <s v="Kentucky Power - Gen"/>
    <s v="Mitchell Generating Plant"/>
    <s v="2019"/>
    <m/>
    <x v="3"/>
    <s v="E10317910"/>
    <s v="Retirement"/>
    <n v="-5200.79"/>
    <n v="-5200.79"/>
    <x v="3"/>
  </r>
  <r>
    <s v="Kentucky Power - Gen"/>
    <s v="Mitchell Generating Plant"/>
    <s v="2019"/>
    <m/>
    <x v="3"/>
    <s v="E10867837ML"/>
    <s v="Retirement"/>
    <n v="-23171.81"/>
    <n v="-23171.81"/>
    <x v="2"/>
  </r>
  <r>
    <s v="Kentucky Power - Gen"/>
    <s v="Mitchell Generating Plant"/>
    <s v="2019"/>
    <m/>
    <x v="3"/>
    <s v="E10879889ML"/>
    <s v="Retirement"/>
    <n v="-0.75"/>
    <n v="-0.75"/>
    <x v="6"/>
  </r>
  <r>
    <s v="Kentucky Power - Gen"/>
    <s v="Mitchell Generating Plant"/>
    <s v="2019"/>
    <m/>
    <x v="3"/>
    <s v="E10571222ML"/>
    <s v="Retirement"/>
    <n v="-764.39"/>
    <n v="-764.39"/>
    <x v="11"/>
  </r>
  <r>
    <s v="Kentucky Power - Gen"/>
    <s v="Mitchell Generating Plant"/>
    <s v="2019"/>
    <m/>
    <x v="0"/>
    <s v="E10869736ML"/>
    <s v="Retirement"/>
    <n v="-984.26"/>
    <n v="-984.26"/>
    <x v="6"/>
  </r>
  <r>
    <s v="Kentucky Power - Gen"/>
    <s v="Mitchell Generating Plant"/>
    <s v="2019"/>
    <m/>
    <x v="3"/>
    <s v="E10585887ML"/>
    <s v="Retirement"/>
    <n v="-10535.5"/>
    <n v="-10535.5"/>
    <x v="2"/>
  </r>
  <r>
    <s v="Kentucky Power - Gen"/>
    <s v="Mitchell Generating Plant"/>
    <s v="2019"/>
    <s v="Air Pollution"/>
    <x v="3"/>
    <s v="E10879889ML"/>
    <s v="Retirement"/>
    <n v="-22186.98"/>
    <n v="-22186.98"/>
    <x v="6"/>
  </r>
  <r>
    <s v="Kentucky Power - Gen"/>
    <s v="Mitchell Generating Plant"/>
    <s v="2019"/>
    <s v="Air Pollution"/>
    <x v="3"/>
    <s v="E10567922ML"/>
    <s v="Retirement"/>
    <n v="-1.62"/>
    <n v="-1.62"/>
    <x v="4"/>
  </r>
  <r>
    <s v="Kentucky Power - Gen"/>
    <s v="Mitchell Generating Plant"/>
    <s v="2019"/>
    <s v="Air Pollution"/>
    <x v="3"/>
    <s v="E10385048"/>
    <s v="Retirement"/>
    <n v="-2763.39"/>
    <n v="-2763.39"/>
    <x v="3"/>
  </r>
  <r>
    <s v="Kentucky Power - Gen"/>
    <s v="Mitchell Generating Plant"/>
    <s v="2019"/>
    <s v="Air Pollution"/>
    <x v="3"/>
    <s v="E10571222ML"/>
    <s v="Retirement"/>
    <n v="-37739.99"/>
    <n v="-37739.99"/>
    <x v="11"/>
  </r>
  <r>
    <s v="Kentucky Power - Gen"/>
    <s v="Mitchell Generating Plant"/>
    <s v="2019"/>
    <m/>
    <x v="3"/>
    <s v="E10840400ML"/>
    <s v="Retirement"/>
    <n v="-1138.08"/>
    <n v="-1138.08"/>
    <x v="11"/>
  </r>
  <r>
    <s v="Kentucky Power - Gen"/>
    <s v="Mitchell Generating Plant"/>
    <s v="2019"/>
    <m/>
    <x v="3"/>
    <s v="E10804072ML"/>
    <s v="Retirement"/>
    <n v="-1121.01"/>
    <n v="-1121.01"/>
    <x v="3"/>
  </r>
  <r>
    <s v="Kentucky Power - Gen"/>
    <s v="Mitchell Generating Plant"/>
    <s v="2019"/>
    <m/>
    <x v="3"/>
    <s v="E10317312"/>
    <s v="Retirement"/>
    <n v="-3464.65"/>
    <n v="-3464.65"/>
    <x v="2"/>
  </r>
  <r>
    <s v="Kentucky Power - Gen"/>
    <s v="Mitchell Generating Plant"/>
    <s v="2019"/>
    <m/>
    <x v="3"/>
    <s v="E10829678ML"/>
    <s v="Retirement"/>
    <n v="-6069.03"/>
    <n v="-6069.03"/>
    <x v="3"/>
  </r>
  <r>
    <s v="Kentucky Power - Gen"/>
    <s v="Mitchell Generating Plant"/>
    <s v="2019"/>
    <m/>
    <x v="3"/>
    <s v="E10081072"/>
    <s v="Retirement"/>
    <n v="-20744.04"/>
    <n v="-20744.04"/>
    <x v="6"/>
  </r>
  <r>
    <s v="Kentucky Power - Gen"/>
    <s v="Mitchell Generating Plant"/>
    <s v="2019"/>
    <m/>
    <x v="3"/>
    <s v="E10850094ML"/>
    <s v="Retirement"/>
    <n v="-1395.67"/>
    <n v="-1395.67"/>
    <x v="2"/>
  </r>
  <r>
    <s v="Kentucky Power - Gen"/>
    <s v="Mitchell Generating Plant"/>
    <s v="2019"/>
    <s v="Air Pollution"/>
    <x v="3"/>
    <s v="E10539607ML"/>
    <s v="Retirement"/>
    <n v="-5201.3"/>
    <n v="-5201.3"/>
    <x v="3"/>
  </r>
  <r>
    <s v="Kentucky Power - Gen"/>
    <s v="Mitchell Generating Plant"/>
    <s v="2020"/>
    <m/>
    <x v="3"/>
    <s v="E10752244ML"/>
    <s v="Retirement"/>
    <n v="-2898.23"/>
    <n v="-2898.23"/>
    <x v="2"/>
  </r>
  <r>
    <s v="Kentucky Power - Gen"/>
    <s v="Mitchell Generating Plant"/>
    <s v="2020"/>
    <s v="Air Pollution"/>
    <x v="3"/>
    <s v="E10736545ML"/>
    <s v="Retirement"/>
    <n v="-10790.7"/>
    <n v="-10790.7"/>
    <x v="8"/>
  </r>
  <r>
    <s v="Kentucky Power - Gen"/>
    <s v="Mitchell Generating Plant"/>
    <s v="2020"/>
    <m/>
    <x v="3"/>
    <s v="E10834354ML"/>
    <s v="Retirement"/>
    <n v="-2248.1"/>
    <n v="-2248.1"/>
    <x v="2"/>
  </r>
  <r>
    <s v="Kentucky Power - Gen"/>
    <s v="Mitchell Generating Plant"/>
    <s v="2020"/>
    <m/>
    <x v="1"/>
    <s v="E10050710"/>
    <s v="Retirement"/>
    <n v="-1679"/>
    <n v="-1679"/>
    <x v="2"/>
  </r>
  <r>
    <s v="Kentucky Power - Gen"/>
    <s v="Mitchell Generating Plant"/>
    <s v="2020"/>
    <s v="Air Pollution"/>
    <x v="3"/>
    <s v="E10814247ML"/>
    <s v="Retirement"/>
    <n v="-1674.07"/>
    <n v="-1674.07"/>
    <x v="8"/>
  </r>
  <r>
    <s v="Kentucky Power - Gen"/>
    <s v="Mitchell Generating Plant"/>
    <s v="2020"/>
    <s v="Water Pollution"/>
    <x v="3"/>
    <s v="E10305220"/>
    <s v="Retirement"/>
    <n v="-1.94"/>
    <n v="-1.94"/>
    <x v="2"/>
  </r>
  <r>
    <s v="Kentucky Power - Gen"/>
    <s v="Mitchell Generating Plant"/>
    <s v="2020"/>
    <m/>
    <x v="3"/>
    <s v="E10746661ML"/>
    <s v="Retirement"/>
    <n v="-3958.23"/>
    <n v="-3958.23"/>
    <x v="6"/>
  </r>
  <r>
    <s v="Kentucky Power - Gen"/>
    <s v="Mitchell Generating Plant"/>
    <s v="2020"/>
    <s v="Air Pollution"/>
    <x v="3"/>
    <s v="E10768566ML"/>
    <s v="Retirement"/>
    <n v="-7434.56"/>
    <n v="-7434.56"/>
    <x v="11"/>
  </r>
  <r>
    <s v="Kentucky Power - Gen"/>
    <s v="Mitchell Generating Plant"/>
    <s v="2020"/>
    <m/>
    <x v="3"/>
    <s v="E10867837ML"/>
    <s v="Retirement"/>
    <n v="-1.54"/>
    <n v="-1.54"/>
    <x v="2"/>
  </r>
  <r>
    <s v="Kentucky Power - Gen"/>
    <s v="Mitchell Generating Plant"/>
    <s v="2020"/>
    <m/>
    <x v="3"/>
    <s v="E10284101"/>
    <s v="Retirement"/>
    <n v="-12885.5"/>
    <n v="-12885.5"/>
    <x v="10"/>
  </r>
  <r>
    <s v="Kentucky Power - Gen"/>
    <s v="Mitchell Generating Plant"/>
    <s v="2020"/>
    <m/>
    <x v="3"/>
    <s v="E10305220"/>
    <s v="Retirement"/>
    <n v="-822.87"/>
    <n v="-822.87"/>
    <x v="2"/>
  </r>
  <r>
    <s v="Kentucky Power - Gen"/>
    <s v="Mitchell Generating Plant"/>
    <s v="2020"/>
    <s v="Air Pollution"/>
    <x v="3"/>
    <s v="E10539480ML"/>
    <s v="Retirement"/>
    <n v="-0.86"/>
    <n v="-0.86"/>
    <x v="2"/>
  </r>
  <r>
    <s v="Kentucky Power - Gen"/>
    <s v="Mitchell Generating Plant"/>
    <s v="2020"/>
    <m/>
    <x v="3"/>
    <s v="E10749162ML"/>
    <s v="Retirement"/>
    <n v="-21025.46"/>
    <n v="-21025.46"/>
    <x v="2"/>
  </r>
  <r>
    <s v="Kentucky Power - Gen"/>
    <s v="Mitchell Generating Plant"/>
    <s v="2020"/>
    <m/>
    <x v="3"/>
    <s v="E10539480ML"/>
    <s v="Retirement"/>
    <n v="-5109.8999999999996"/>
    <n v="-5109.8999999999996"/>
    <x v="2"/>
  </r>
  <r>
    <s v="Kentucky Power - Gen"/>
    <s v="Mitchell Generating Plant"/>
    <s v="2020"/>
    <m/>
    <x v="3"/>
    <s v="E10757760ML"/>
    <s v="Retirement"/>
    <n v="-86939.14"/>
    <n v="-86939.14"/>
    <x v="2"/>
  </r>
  <r>
    <s v="Kentucky Power - Gen"/>
    <s v="Mitchell Generating Plant"/>
    <s v="2020"/>
    <m/>
    <x v="3"/>
    <s v="E10356186"/>
    <s v="Retirement"/>
    <n v="-15448.23"/>
    <n v="-15448.23"/>
    <x v="2"/>
  </r>
  <r>
    <s v="Kentucky Power - Gen"/>
    <s v="Mitchell Generating Plant"/>
    <s v="2020"/>
    <m/>
    <x v="3"/>
    <s v="E10656180ML"/>
    <s v="Retirement"/>
    <n v="-1058.83"/>
    <n v="-1058.83"/>
    <x v="6"/>
  </r>
  <r>
    <s v="Kentucky Power - Gen"/>
    <s v="Mitchell Generating Plant"/>
    <s v="2020"/>
    <m/>
    <x v="3"/>
    <s v="E10575679ML"/>
    <s v="Retirement"/>
    <n v="-40044.11"/>
    <n v="-40044.11"/>
    <x v="8"/>
  </r>
  <r>
    <s v="Kentucky Power - Gen"/>
    <s v="Mitchell Generating Plant"/>
    <s v="2020"/>
    <s v="Air Pollution"/>
    <x v="3"/>
    <s v="E10688609ML"/>
    <s v="Retirement"/>
    <n v="-30919.88"/>
    <n v="-30919.88"/>
    <x v="11"/>
  </r>
  <r>
    <s v="Kentucky Power - Gen"/>
    <s v="Mitchell Generating Plant"/>
    <s v="2020"/>
    <s v="Air Pollution"/>
    <x v="3"/>
    <s v="E10575679ML"/>
    <s v="Retirement"/>
    <n v="-0.86"/>
    <n v="-0.86"/>
    <x v="8"/>
  </r>
  <r>
    <s v="Kentucky Power - Gen"/>
    <s v="Mitchell Generating Plant"/>
    <s v="2020"/>
    <m/>
    <x v="3"/>
    <s v="E10447831"/>
    <s v="Retirement"/>
    <n v="-0.97"/>
    <n v="-0.97"/>
    <x v="2"/>
  </r>
  <r>
    <s v="Kentucky Power - Gen"/>
    <s v="Mitchell Generating Plant"/>
    <s v="2020"/>
    <m/>
    <x v="3"/>
    <s v="E10730011ML"/>
    <s v="Retirement"/>
    <n v="-811.75"/>
    <n v="-811.75"/>
    <x v="6"/>
  </r>
  <r>
    <s v="Kentucky Power - Gen"/>
    <s v="Mitchell Generating Plant"/>
    <s v="2021"/>
    <s v="Air Pollution"/>
    <x v="3"/>
    <s v="E10368020"/>
    <s v="Retirement"/>
    <n v="-1"/>
    <n v="-1"/>
    <x v="2"/>
  </r>
  <r>
    <s v="Kentucky Power - Gen"/>
    <s v="Mitchell Generating Plant"/>
    <s v="2021"/>
    <s v="Air Pollution"/>
    <x v="3"/>
    <s v="E10755119ML"/>
    <s v="Retirement"/>
    <n v="-2.4900000000000002"/>
    <n v="-2.4900000000000002"/>
    <x v="2"/>
  </r>
  <r>
    <s v="Kentucky Power - Gen"/>
    <s v="Mitchell Generating Plant"/>
    <s v="2021"/>
    <m/>
    <x v="3"/>
    <s v="E10755119ML"/>
    <s v="Retirement"/>
    <n v="-35288.94"/>
    <n v="-35288.94"/>
    <x v="2"/>
  </r>
  <r>
    <s v="Kentucky Power - Gen"/>
    <s v="Mitchell Generating Plant"/>
    <s v="2021"/>
    <s v="Air Pollution"/>
    <x v="3"/>
    <s v="E10539571ML"/>
    <s v="Retirement"/>
    <n v="-1613.61"/>
    <n v="-1613.61"/>
    <x v="2"/>
  </r>
  <r>
    <s v="Kentucky Power - Gen"/>
    <s v="Mitchell Generating Plant"/>
    <s v="2021"/>
    <m/>
    <x v="3"/>
    <s v="E10368867"/>
    <s v="Retirement"/>
    <n v="-2631"/>
    <n v="-2631"/>
    <x v="5"/>
  </r>
  <r>
    <s v="Kentucky Power - Gen"/>
    <s v="Mitchell Generating Plant"/>
    <s v="2021"/>
    <s v="Air Pollution"/>
    <x v="3"/>
    <s v="E10814245ML"/>
    <s v="Retirement"/>
    <n v="-5039.55"/>
    <n v="-5039.55"/>
    <x v="6"/>
  </r>
  <r>
    <s v="Kentucky Power - Gen"/>
    <s v="Mitchell Generating Plant"/>
    <s v="2021"/>
    <m/>
    <x v="3"/>
    <s v="E10539608ML"/>
    <s v="Retirement"/>
    <n v="-4030.55"/>
    <n v="-4030.55"/>
    <x v="3"/>
  </r>
  <r>
    <s v="Kentucky Power - Gen"/>
    <s v="Mitchell Generating Plant"/>
    <s v="2021"/>
    <s v="Air Pollution"/>
    <x v="3"/>
    <s v="E10743670ML"/>
    <s v="Retirement"/>
    <n v="-5126.49"/>
    <n v="-5126.49"/>
    <x v="8"/>
  </r>
  <r>
    <s v="Kentucky Power - Gen"/>
    <s v="Mitchell Generating Plant"/>
    <s v="2021"/>
    <s v="Air Pollution"/>
    <x v="3"/>
    <s v="E10539627ML"/>
    <s v="Retirement"/>
    <n v="-2383.38"/>
    <n v="-2383.38"/>
    <x v="2"/>
  </r>
  <r>
    <s v="Kentucky Power - Gen"/>
    <s v="Mitchell Generating Plant"/>
    <s v="2022"/>
    <s v="Air Pollution"/>
    <x v="3"/>
    <s v="E10695550ML"/>
    <s v="Retirement"/>
    <n v="-2662.62"/>
    <n v="-2662.62"/>
    <x v="5"/>
  </r>
  <r>
    <s v="Kentucky Power - Gen"/>
    <s v="Mitchell Generating Plant"/>
    <s v="2022"/>
    <s v="Air Pollution"/>
    <x v="3"/>
    <s v="E10802758ML"/>
    <s v="Retirement"/>
    <n v="-6884.35"/>
    <n v="-6884.35"/>
    <x v="8"/>
  </r>
  <r>
    <s v="Kentucky Power - Gen"/>
    <s v="Mitchell Generating Plant"/>
    <s v="2022"/>
    <m/>
    <x v="3"/>
    <s v="E10586150ML"/>
    <s v="Retirement"/>
    <n v="-1231.5"/>
    <n v="-1231.5"/>
    <x v="5"/>
  </r>
  <r>
    <s v="Kentucky Power - Gen"/>
    <s v="Mitchell Generating Plant"/>
    <s v="2022"/>
    <s v="Air Pollution"/>
    <x v="3"/>
    <s v="E10539616ML"/>
    <s v="Retirement"/>
    <n v="-536.5"/>
    <n v="-536.5"/>
    <x v="2"/>
  </r>
  <r>
    <s v="Kentucky Power - Gen"/>
    <s v="Mitchell Generating Plant"/>
    <s v="2022"/>
    <m/>
    <x v="3"/>
    <s v="E10778667ML"/>
    <s v="Retirement"/>
    <n v="-13680.94"/>
    <n v="-13680.94"/>
    <x v="4"/>
  </r>
  <r>
    <s v="Kentucky Power - Gen"/>
    <s v="Mitchell Generating Plant"/>
    <s v="2022"/>
    <s v="Air Pollution"/>
    <x v="0"/>
    <s v="E10728262ML"/>
    <s v="Retirement"/>
    <n v="-1324.56"/>
    <n v="-1324.56"/>
    <x v="4"/>
  </r>
  <r>
    <s v="Kentucky Power - Gen"/>
    <s v="Mitchell Generating Plant"/>
    <s v="2022"/>
    <m/>
    <x v="3"/>
    <s v="E10861003ML"/>
    <s v="Retirement"/>
    <n v="-51975.519999999997"/>
    <n v="-51975.519999999997"/>
    <x v="8"/>
  </r>
  <r>
    <s v="Kentucky Power - Gen"/>
    <s v="Mitchell Generating Plant"/>
    <s v="2022"/>
    <m/>
    <x v="3"/>
    <s v="E10710362ML"/>
    <s v="Retirement"/>
    <n v="-6232.95"/>
    <n v="-6232.95"/>
    <x v="2"/>
  </r>
  <r>
    <s v="Kentucky Power - Gen"/>
    <s v="Mitchell Generating Plant"/>
    <s v="2022"/>
    <s v="Air Pollution"/>
    <x v="3"/>
    <s v="E10705649ML"/>
    <s v="Retirement"/>
    <n v="-3568"/>
    <n v="-3568"/>
    <x v="5"/>
  </r>
  <r>
    <s v="Kentucky Power - Gen"/>
    <s v="Mitchell Generating Plant"/>
    <s v="2022"/>
    <m/>
    <x v="3"/>
    <s v="E10590875ML"/>
    <s v="Retirement"/>
    <n v="-19281.5"/>
    <n v="-19281.5"/>
    <x v="6"/>
  </r>
  <r>
    <s v="Kentucky Power - Gen"/>
    <s v="Mitchell Generating Plant"/>
    <s v="2022"/>
    <m/>
    <x v="3"/>
    <s v="E10682682ML"/>
    <s v="Retirement"/>
    <n v="-3621.12"/>
    <n v="-3621.12"/>
    <x v="11"/>
  </r>
  <r>
    <s v="Kentucky Power - Gen"/>
    <s v="Mitchell Generating Plant"/>
    <s v="2022"/>
    <m/>
    <x v="3"/>
    <s v="E10815916ML"/>
    <s v="Retirement"/>
    <n v="-23320.87"/>
    <n v="-23320.87"/>
    <x v="2"/>
  </r>
  <r>
    <s v="Kentucky Power - Gen"/>
    <s v="Mitchell Generating Plant"/>
    <s v="2022"/>
    <m/>
    <x v="3"/>
    <s v="E10635305ML"/>
    <s v="Retirement"/>
    <n v="-10167.5"/>
    <n v="-10167.5"/>
    <x v="2"/>
  </r>
  <r>
    <s v="Kentucky Power - Gen"/>
    <s v="Mitchell Generating Plant"/>
    <s v="2022"/>
    <s v="Air Pollution"/>
    <x v="0"/>
    <s v="E10739049ML"/>
    <s v="Retirement"/>
    <n v="-1088.95"/>
    <n v="-1088.95"/>
    <x v="2"/>
  </r>
  <r>
    <s v="Kentucky Power - Gen"/>
    <s v="Mitchell Generating Plant"/>
    <s v="2022"/>
    <s v="Air Pollution"/>
    <x v="3"/>
    <s v="E10615470ML"/>
    <s v="Retirement"/>
    <n v="-2"/>
    <n v="-2"/>
    <x v="2"/>
  </r>
  <r>
    <s v="Kentucky Power - Gen"/>
    <s v="Mitchell Generating Plant"/>
    <s v="2022"/>
    <m/>
    <x v="3"/>
    <s v="E10611115ML"/>
    <s v="Retirement"/>
    <n v="-11766.5"/>
    <n v="-11766.5"/>
    <x v="2"/>
  </r>
  <r>
    <s v="Kentucky Power - Gen"/>
    <s v="Mitchell Generating Plant"/>
    <s v="2022"/>
    <m/>
    <x v="3"/>
    <s v="E10615470ML"/>
    <s v="Retirement"/>
    <n v="-14057.5"/>
    <n v="-14057.5"/>
    <x v="2"/>
  </r>
  <r>
    <s v="Kentucky Power - Gen"/>
    <s v="Mitchell Generating Plant"/>
    <s v="2023"/>
    <s v="Water Pollution"/>
    <x v="3"/>
    <s v="E10820742ML"/>
    <s v="Retirement"/>
    <n v="-2242.0300000000002"/>
    <n v="-2242.0300000000002"/>
    <x v="6"/>
  </r>
  <r>
    <s v="Kentucky Power - Gen"/>
    <s v="Mitchell Generating Plant"/>
    <s v="2023"/>
    <m/>
    <x v="3"/>
    <s v="E10834309ML"/>
    <s v="Retirement"/>
    <n v="-1299.1400000000001"/>
    <n v="-1299.1400000000001"/>
    <x v="6"/>
  </r>
  <r>
    <s v="Kentucky Power - Gen"/>
    <s v="Mitchell Generating Plant"/>
    <s v="2023"/>
    <s v="Water Pollution"/>
    <x v="3"/>
    <s v="E10819465ML"/>
    <s v="Retirement"/>
    <n v="-5856.43"/>
    <n v="-5856.43"/>
    <x v="3"/>
  </r>
  <r>
    <s v="Kentucky Power - Gen"/>
    <s v="Mitchell Generating Plant"/>
    <s v="2023"/>
    <s v="Water Pollution"/>
    <x v="3"/>
    <s v="E10796845ML"/>
    <s v="Retirement"/>
    <n v="-1.94"/>
    <n v="-1.94"/>
    <x v="6"/>
  </r>
  <r>
    <s v="Kentucky Power - Gen"/>
    <s v="Mitchell Generating Plant"/>
    <s v="2023"/>
    <s v="Water Pollution"/>
    <x v="3"/>
    <s v="E10834344ML"/>
    <s v="Retirement"/>
    <n v="-0.97"/>
    <n v="-0.97"/>
    <x v="6"/>
  </r>
  <r>
    <s v="Kentucky Power - Gen"/>
    <s v="Mitchell Generating Plant"/>
    <s v="2023"/>
    <m/>
    <x v="3"/>
    <s v="E10796968ML"/>
    <s v="Retirement"/>
    <n v="-1572.45"/>
    <n v="-1572.45"/>
    <x v="6"/>
  </r>
  <r>
    <s v="Kentucky Power - Gen"/>
    <s v="Mitchell Generating Plant"/>
    <s v="2023"/>
    <s v="Water Pollution"/>
    <x v="3"/>
    <s v="E10705652ML"/>
    <s v="Retirement"/>
    <n v="-5707"/>
    <n v="-5707"/>
    <x v="2"/>
  </r>
  <r>
    <s v="Kentucky Power - Gen"/>
    <s v="Mitchell Generating Plant"/>
    <s v="2023"/>
    <s v="Air Pollution"/>
    <x v="3"/>
    <s v="E10835360ML"/>
    <s v="Retirement"/>
    <n v="-3303.02"/>
    <n v="-3303.02"/>
    <x v="11"/>
  </r>
  <r>
    <s v="Kentucky Power - Gen"/>
    <s v="Mitchell Generating Plant"/>
    <s v="2023"/>
    <m/>
    <x v="3"/>
    <s v="E10834333ML"/>
    <s v="Retirement"/>
    <n v="-1343.06"/>
    <n v="-1343.06"/>
    <x v="6"/>
  </r>
  <r>
    <s v="Kentucky Power - Gen"/>
    <s v="Mitchell Generating Plant"/>
    <s v="2023"/>
    <m/>
    <x v="3"/>
    <s v="E10833899ML"/>
    <s v="Retirement"/>
    <n v="-0.97"/>
    <n v="-0.97"/>
    <x v="11"/>
  </r>
  <r>
    <s v="Kentucky Power - Gen"/>
    <s v="Mitchell Generating Plant"/>
    <s v="2023"/>
    <m/>
    <x v="3"/>
    <s v="E10878775ML"/>
    <s v="Retirement"/>
    <n v="-3702.24"/>
    <n v="-3702.24"/>
    <x v="6"/>
  </r>
  <r>
    <s v="Kentucky Power - Gen"/>
    <s v="Mitchell Generating Plant"/>
    <s v="2023"/>
    <s v="Water Pollution"/>
    <x v="3"/>
    <s v="E10834360ML"/>
    <s v="Retirement"/>
    <n v="-17615.16"/>
    <n v="-17615.16"/>
    <x v="6"/>
  </r>
  <r>
    <s v="Kentucky Power - Gen"/>
    <s v="Mitchell Generating Plant"/>
    <s v="2023"/>
    <s v="Water Pollution"/>
    <x v="3"/>
    <s v="E10796846ML"/>
    <s v="Retirement"/>
    <n v="-1.94"/>
    <n v="-1.94"/>
    <x v="6"/>
  </r>
  <r>
    <s v="Kentucky Power - Gen"/>
    <s v="Mitchell Generating Plant"/>
    <s v="2023"/>
    <m/>
    <x v="3"/>
    <s v="E10796846ML"/>
    <s v="Retirement"/>
    <n v="-52366.73"/>
    <n v="-52366.73"/>
    <x v="6"/>
  </r>
  <r>
    <s v="Kentucky Power - Gen"/>
    <s v="Mitchell Generating Plant"/>
    <s v="2023"/>
    <m/>
    <x v="3"/>
    <s v="E10695550ML"/>
    <s v="Retirement"/>
    <n v="-968.38"/>
    <n v="-968.38"/>
    <x v="5"/>
  </r>
  <r>
    <s v="Kentucky Power - Gen"/>
    <s v="Mitchell Generating Plant"/>
    <s v="2023"/>
    <s v="Air Pollution"/>
    <x v="3"/>
    <s v="E10833899ML"/>
    <s v="Retirement"/>
    <n v="-25209"/>
    <n v="-25209"/>
    <x v="11"/>
  </r>
  <r>
    <s v="Kentucky Power - Gen"/>
    <s v="Mitchell Generating Plant"/>
    <s v="2023"/>
    <m/>
    <x v="3"/>
    <s v="E10830310ML"/>
    <s v="Retirement"/>
    <n v="-6273.21"/>
    <n v="-6273.21"/>
    <x v="6"/>
  </r>
  <r>
    <s v="Kentucky Power - Gen"/>
    <s v="Mitchell Generating Plant"/>
    <s v="2023"/>
    <s v="Water Pollution"/>
    <x v="3"/>
    <s v="E10695671ML"/>
    <s v="Retirement"/>
    <n v="-323.27999999999997"/>
    <n v="-323.27999999999997"/>
    <x v="5"/>
  </r>
  <r>
    <s v="Kentucky Power - Gen"/>
    <s v="Mitchell Generating Plant"/>
    <s v="2023"/>
    <m/>
    <x v="3"/>
    <s v="E10796845ML"/>
    <s v="Retirement"/>
    <n v="-51745.46"/>
    <n v="-51745.46"/>
    <x v="6"/>
  </r>
  <r>
    <s v="Kentucky Power - Gen"/>
    <s v="Mitchell Generating Plant"/>
    <s v="2023"/>
    <s v="Air Pollution"/>
    <x v="3"/>
    <s v="E10695671ML"/>
    <s v="Retirement"/>
    <n v="-9055.2199999999993"/>
    <n v="-9055.2199999999993"/>
    <x v="5"/>
  </r>
  <r>
    <s v="Kentucky Power - Gen"/>
    <s v="Mitchell Generating Plant"/>
    <s v="2024"/>
    <m/>
    <x v="3"/>
    <s v="E10890325ML"/>
    <s v="Retirement"/>
    <n v="-3883"/>
    <n v="-3883"/>
    <x v="2"/>
  </r>
  <r>
    <s v="Kentucky Power - Gen"/>
    <s v="Mitchell Generating Plant"/>
    <s v="2024"/>
    <m/>
    <x v="3"/>
    <s v="E10853343ML"/>
    <s v="Retirement"/>
    <n v="-1352.5"/>
    <n v="-1352.5"/>
    <x v="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76797C8-23FD-4036-9CB4-6E203F5E9709}" name="PivotTable1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1" firstHeaderRow="1" firstDataRow="1" firstDataCol="1" rowPageCount="1" colPageCount="1"/>
  <pivotFields count="10">
    <pivotField showAll="0"/>
    <pivotField showAll="0"/>
    <pivotField showAll="0"/>
    <pivotField showAll="0"/>
    <pivotField axis="axisRow" showAll="0">
      <items count="13">
        <item x="8"/>
        <item x="7"/>
        <item x="2"/>
        <item x="3"/>
        <item x="4"/>
        <item x="0"/>
        <item x="1"/>
        <item x="5"/>
        <item x="6"/>
        <item x="10"/>
        <item x="9"/>
        <item x="11"/>
        <item t="default"/>
      </items>
    </pivotField>
    <pivotField showAll="0"/>
    <pivotField showAll="0"/>
    <pivotField numFmtId="43" showAll="0"/>
    <pivotField dataField="1" numFmtId="43" showAll="0"/>
    <pivotField axis="axisPage" showAll="0">
      <items count="21">
        <item x="6"/>
        <item x="1"/>
        <item x="19"/>
        <item x="18"/>
        <item x="0"/>
        <item x="8"/>
        <item x="3"/>
        <item x="16"/>
        <item x="2"/>
        <item x="11"/>
        <item x="10"/>
        <item x="17"/>
        <item x="7"/>
        <item x="13"/>
        <item x="14"/>
        <item x="5"/>
        <item x="4"/>
        <item x="15"/>
        <item x="12"/>
        <item x="9"/>
        <item t="default"/>
      </items>
    </pivotField>
  </pivotFields>
  <rowFields count="1">
    <field x="4"/>
  </rowFields>
  <rowItems count="8">
    <i>
      <x v="2"/>
    </i>
    <i>
      <x v="3"/>
    </i>
    <i>
      <x v="4"/>
    </i>
    <i>
      <x v="5"/>
    </i>
    <i>
      <x v="6"/>
    </i>
    <i>
      <x v="8"/>
    </i>
    <i>
      <x v="11"/>
    </i>
    <i t="grand">
      <x/>
    </i>
  </rowItems>
  <colItems count="1">
    <i/>
  </colItems>
  <pageFields count="1">
    <pageField fld="9" item="8" hier="-1"/>
  </pageFields>
  <dataFields count="1">
    <dataField name="Sum of 50%" fld="8" baseField="0" baseItem="0" numFmtId="16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A282D-8D9F-485F-8EA9-E2D41DA8FB35}">
  <dimension ref="A1:I45"/>
  <sheetViews>
    <sheetView tabSelected="1" workbookViewId="0">
      <pane ySplit="4" topLeftCell="A5" activePane="bottomLeft" state="frozen"/>
      <selection pane="bottomLeft" activeCell="M7" sqref="M7"/>
    </sheetView>
  </sheetViews>
  <sheetFormatPr defaultRowHeight="14.5" x14ac:dyDescent="0.35"/>
  <cols>
    <col min="1" max="1" width="37.54296875" customWidth="1"/>
    <col min="2" max="2" width="29" bestFit="1" customWidth="1"/>
    <col min="3" max="3" width="17.81640625" customWidth="1"/>
    <col min="4" max="4" width="17.1796875" customWidth="1"/>
    <col min="5" max="5" width="15.26953125" customWidth="1"/>
    <col min="6" max="6" width="18.81640625" customWidth="1"/>
    <col min="7" max="7" width="16" bestFit="1" customWidth="1"/>
    <col min="8" max="8" width="12.81640625" customWidth="1"/>
    <col min="9" max="9" width="14.453125" style="13" customWidth="1"/>
  </cols>
  <sheetData>
    <row r="1" spans="1:9" x14ac:dyDescent="0.35">
      <c r="A1" s="74" t="s">
        <v>10</v>
      </c>
    </row>
    <row r="3" spans="1:9" ht="29" x14ac:dyDescent="0.35">
      <c r="C3" s="6" t="s">
        <v>4</v>
      </c>
      <c r="D3" s="2" t="s">
        <v>9</v>
      </c>
      <c r="E3" s="2" t="s">
        <v>9</v>
      </c>
      <c r="F3" s="2" t="s">
        <v>9</v>
      </c>
      <c r="G3" s="2" t="s">
        <v>9</v>
      </c>
    </row>
    <row r="4" spans="1:9" ht="93.75" customHeight="1" x14ac:dyDescent="0.35">
      <c r="B4" s="2" t="s">
        <v>117</v>
      </c>
      <c r="C4" s="2" t="s">
        <v>5</v>
      </c>
      <c r="D4" s="2" t="s">
        <v>24</v>
      </c>
      <c r="E4" s="2" t="s">
        <v>37</v>
      </c>
      <c r="F4" s="2" t="s">
        <v>23</v>
      </c>
      <c r="G4" s="2" t="s">
        <v>27</v>
      </c>
      <c r="H4" s="2" t="s">
        <v>139</v>
      </c>
      <c r="I4" s="2" t="s">
        <v>119</v>
      </c>
    </row>
    <row r="5" spans="1:9" x14ac:dyDescent="0.35">
      <c r="A5" s="56" t="s">
        <v>29</v>
      </c>
      <c r="B5">
        <v>30300</v>
      </c>
      <c r="C5" s="21">
        <v>-5215</v>
      </c>
      <c r="D5" s="3">
        <f>SUMIF('ES by SubAccount'!B:B,'Calculation by Sub Account'!B5,'ES by SubAccount'!D:D)</f>
        <v>0</v>
      </c>
      <c r="E5" s="3">
        <f>SUMIF('ES by SubAccount'!B:B,'Calculation by Sub Account'!B5,'ES by SubAccount'!C:C)</f>
        <v>-5214.6099999999997</v>
      </c>
      <c r="F5" s="3">
        <v>0</v>
      </c>
      <c r="G5" s="52">
        <f>+C5-D5-E5-F5</f>
        <v>-0.39000000000032742</v>
      </c>
      <c r="H5" s="59">
        <v>0</v>
      </c>
      <c r="I5" s="52">
        <f>+G5*H5</f>
        <v>0</v>
      </c>
    </row>
    <row r="6" spans="1:9" x14ac:dyDescent="0.35">
      <c r="A6" s="56"/>
      <c r="B6">
        <v>31000</v>
      </c>
      <c r="C6" s="21">
        <f>SUMIF('Mitchell NBV'!F:F,'Calculation by Sub Account'!B6,'Mitchell NBV'!I:I)</f>
        <v>3224927.84</v>
      </c>
      <c r="D6" s="3">
        <f>SUMIF('ES by SubAccount'!B:B,'Calculation by Sub Account'!B6,'ES by SubAccount'!D:D)</f>
        <v>0</v>
      </c>
      <c r="E6" s="3">
        <f>SUMIF('ES by SubAccount'!B:B,'Calculation by Sub Account'!B6,'ES by SubAccount'!C:C)</f>
        <v>369697.21499999997</v>
      </c>
      <c r="F6" s="3"/>
      <c r="G6" s="52">
        <f t="shared" ref="G6:G20" si="0">+C6-D6-E6-F6</f>
        <v>2855230.625</v>
      </c>
      <c r="H6" s="59">
        <v>0</v>
      </c>
      <c r="I6" s="52">
        <f>+G6*H6</f>
        <v>0</v>
      </c>
    </row>
    <row r="7" spans="1:9" x14ac:dyDescent="0.35">
      <c r="A7" s="56"/>
      <c r="B7">
        <v>31100</v>
      </c>
      <c r="C7" s="21">
        <f>SUMIF('Mitchell NBV'!F:F,'Calculation by Sub Account'!B7,'Mitchell NBV'!I:I)</f>
        <v>77972065.980000004</v>
      </c>
      <c r="D7" s="3">
        <f>SUMIF('ES by SubAccount'!B:B,'Calculation by Sub Account'!B7,'ES by SubAccount'!D:D)</f>
        <v>13140600.84</v>
      </c>
      <c r="E7" s="3">
        <f>SUMIF('ES by SubAccount'!B:B,'Calculation by Sub Account'!B7,'ES by SubAccount'!C:C)</f>
        <v>33304154.140000001</v>
      </c>
      <c r="F7" s="3"/>
      <c r="G7" s="52">
        <f t="shared" si="0"/>
        <v>31527311</v>
      </c>
      <c r="H7" s="59">
        <v>2.58E-2</v>
      </c>
      <c r="I7" s="52">
        <f t="shared" ref="I7:I17" si="1">+G7*H7</f>
        <v>813404.62379999994</v>
      </c>
    </row>
    <row r="8" spans="1:9" x14ac:dyDescent="0.35">
      <c r="A8" s="56"/>
      <c r="B8">
        <v>31200</v>
      </c>
      <c r="C8" s="21">
        <f>SUMIF('Mitchell NBV'!F:F,'Calculation by Sub Account'!B8,'Mitchell NBV'!I:I)</f>
        <v>892708556.03999996</v>
      </c>
      <c r="D8" s="3">
        <f>SUMIF('ES by SubAccount'!B:B,'Calculation by Sub Account'!B8,'ES by SubAccount'!D:D)</f>
        <v>312617571.63000059</v>
      </c>
      <c r="E8" s="3">
        <f>SUMIF('ES by SubAccount'!B:B,'Calculation by Sub Account'!B8,'ES by SubAccount'!C:C)</f>
        <v>372589141.66500086</v>
      </c>
      <c r="F8" s="3"/>
      <c r="G8" s="52">
        <f t="shared" si="0"/>
        <v>207501842.74499851</v>
      </c>
      <c r="H8" s="59">
        <v>2.9600000000000001E-2</v>
      </c>
      <c r="I8" s="52">
        <f t="shared" si="1"/>
        <v>6142054.5452519562</v>
      </c>
    </row>
    <row r="9" spans="1:9" x14ac:dyDescent="0.35">
      <c r="A9" s="56"/>
      <c r="B9">
        <v>31400</v>
      </c>
      <c r="C9" s="21">
        <f>SUMIF('Mitchell NBV'!F:F,'Calculation by Sub Account'!B9,'Mitchell NBV'!I:I)</f>
        <v>56653978.560000002</v>
      </c>
      <c r="D9" s="3">
        <f>SUMIF('ES by SubAccount'!B:B,'Calculation by Sub Account'!B9,'ES by SubAccount'!D:D)</f>
        <v>315773.21499999997</v>
      </c>
      <c r="E9" s="3">
        <f>SUMIF('ES by SubAccount'!B:B,'Calculation by Sub Account'!B9,'ES by SubAccount'!C:C)</f>
        <v>46588.58</v>
      </c>
      <c r="F9" s="3"/>
      <c r="G9" s="52">
        <f t="shared" si="0"/>
        <v>56291616.765000001</v>
      </c>
      <c r="H9" s="59">
        <v>1.67E-2</v>
      </c>
      <c r="I9" s="52">
        <f t="shared" si="1"/>
        <v>940069.99997549993</v>
      </c>
    </row>
    <row r="10" spans="1:9" x14ac:dyDescent="0.35">
      <c r="A10" s="56"/>
      <c r="B10">
        <v>31500</v>
      </c>
      <c r="C10" s="21">
        <f>SUMIF('Mitchell NBV'!F:F,'Calculation by Sub Account'!B10,'Mitchell NBV'!I:I)</f>
        <v>26368728.59</v>
      </c>
      <c r="D10" s="3">
        <f>SUMIF('ES by SubAccount'!B:B,'Calculation by Sub Account'!B10,'ES by SubAccount'!D:D)</f>
        <v>1553726.5399999996</v>
      </c>
      <c r="E10" s="3">
        <f>SUMIF('ES by SubAccount'!B:B,'Calculation by Sub Account'!B10,'ES by SubAccount'!C:C)</f>
        <v>2991709.5499999993</v>
      </c>
      <c r="F10" s="3"/>
      <c r="G10" s="52">
        <f t="shared" si="0"/>
        <v>21823292.5</v>
      </c>
      <c r="H10" s="59">
        <v>1.49E-2</v>
      </c>
      <c r="I10" s="52">
        <f t="shared" si="1"/>
        <v>325167.05825</v>
      </c>
    </row>
    <row r="11" spans="1:9" x14ac:dyDescent="0.35">
      <c r="A11" s="56"/>
      <c r="B11">
        <v>31510</v>
      </c>
      <c r="C11" s="21">
        <f>SUMIF('Mitchell NBV'!F:F,'Calculation by Sub Account'!B11,'Mitchell NBV'!I:I)</f>
        <v>25727.97</v>
      </c>
      <c r="D11" s="3">
        <f>SUMIF('ES by SubAccount'!B:B,'Calculation by Sub Account'!B11,'ES by SubAccount'!D:D)</f>
        <v>0</v>
      </c>
      <c r="E11" s="3">
        <f>SUMIF('ES by SubAccount'!B:B,'Calculation by Sub Account'!B11,'ES by SubAccount'!C:C)</f>
        <v>0</v>
      </c>
      <c r="F11" s="3"/>
      <c r="G11" s="52">
        <f t="shared" si="0"/>
        <v>25727.97</v>
      </c>
      <c r="H11" s="59">
        <v>3.2000000000000001E-2</v>
      </c>
      <c r="I11" s="52">
        <f t="shared" si="1"/>
        <v>823.29504000000009</v>
      </c>
    </row>
    <row r="12" spans="1:9" x14ac:dyDescent="0.35">
      <c r="A12" s="56"/>
      <c r="B12">
        <v>31531</v>
      </c>
      <c r="C12" s="21">
        <f>SUMIF('Mitchell NBV'!F:F,'Calculation by Sub Account'!B12,'Mitchell NBV'!I:I)</f>
        <v>83415.210000000006</v>
      </c>
      <c r="D12" s="3">
        <f>SUMIF('ES by SubAccount'!B:B,'Calculation by Sub Account'!B12,'ES by SubAccount'!D:D)</f>
        <v>0</v>
      </c>
      <c r="E12" s="3">
        <f>SUMIF('ES by SubAccount'!B:B,'Calculation by Sub Account'!B12,'ES by SubAccount'!C:C)</f>
        <v>0</v>
      </c>
      <c r="F12" s="3"/>
      <c r="G12" s="52">
        <f t="shared" si="0"/>
        <v>83415.210000000006</v>
      </c>
      <c r="H12" s="59">
        <v>5.6599999999999998E-2</v>
      </c>
      <c r="I12" s="52">
        <f t="shared" si="1"/>
        <v>4721.300886</v>
      </c>
    </row>
    <row r="13" spans="1:9" x14ac:dyDescent="0.35">
      <c r="A13" s="56"/>
      <c r="B13">
        <v>31600</v>
      </c>
      <c r="C13" s="21">
        <f>SUMIF('Mitchell NBV'!F:F,'Calculation by Sub Account'!B13,'Mitchell NBV'!I:I)</f>
        <v>9887940.4199999999</v>
      </c>
      <c r="D13" s="3">
        <f>SUMIF('ES by SubAccount'!B:B,'Calculation by Sub Account'!B13,'ES by SubAccount'!D:D)</f>
        <v>1859020.31</v>
      </c>
      <c r="E13" s="3">
        <f>SUMIF('ES by SubAccount'!B:B,'Calculation by Sub Account'!B13,'ES by SubAccount'!C:C)</f>
        <v>437467.625</v>
      </c>
      <c r="F13" s="3"/>
      <c r="G13" s="52">
        <f t="shared" si="0"/>
        <v>7591452.4849999994</v>
      </c>
      <c r="H13" s="59">
        <v>2.63E-2</v>
      </c>
      <c r="I13" s="52">
        <f t="shared" si="1"/>
        <v>199655.20035549998</v>
      </c>
    </row>
    <row r="14" spans="1:9" x14ac:dyDescent="0.35">
      <c r="A14" s="56"/>
      <c r="B14">
        <v>35200</v>
      </c>
      <c r="C14" s="21">
        <v>72116.490000000005</v>
      </c>
      <c r="D14" s="3">
        <f>SUMIF('ES by SubAccount'!B:B,'Calculation by Sub Account'!B14,'ES by SubAccount'!D:D)</f>
        <v>0</v>
      </c>
      <c r="E14" s="3">
        <f>SUMIF('ES by SubAccount'!B:B,'Calculation by Sub Account'!B14,'ES by SubAccount'!C:C)</f>
        <v>72116.490000000005</v>
      </c>
      <c r="F14" s="3"/>
      <c r="G14" s="52">
        <f t="shared" si="0"/>
        <v>0</v>
      </c>
      <c r="H14" s="59">
        <v>2.0799999999999999E-2</v>
      </c>
      <c r="I14" s="52">
        <f t="shared" si="1"/>
        <v>0</v>
      </c>
    </row>
    <row r="15" spans="1:9" x14ac:dyDescent="0.35">
      <c r="A15" s="56"/>
      <c r="B15">
        <v>39100</v>
      </c>
      <c r="C15" s="21">
        <f>26032+5434.79</f>
        <v>31466.79</v>
      </c>
      <c r="D15" s="3">
        <v>26032</v>
      </c>
      <c r="E15" s="3">
        <f>SUMIF('ES by SubAccount'!B:B,'Calculation by Sub Account'!B15,'ES by SubAccount'!C:C)</f>
        <v>5434.79</v>
      </c>
      <c r="F15" s="3"/>
      <c r="G15" s="52">
        <f t="shared" si="0"/>
        <v>9.0949470177292824E-13</v>
      </c>
      <c r="H15" s="59">
        <v>3.2000000000000001E-2</v>
      </c>
      <c r="I15" s="52">
        <f t="shared" si="1"/>
        <v>2.9103830456733704E-14</v>
      </c>
    </row>
    <row r="16" spans="1:9" x14ac:dyDescent="0.35">
      <c r="A16" s="56"/>
      <c r="B16">
        <v>39500</v>
      </c>
      <c r="C16" s="21">
        <v>37577.31</v>
      </c>
      <c r="D16" s="3">
        <f>SUMIF('ES by SubAccount'!B:B,'Calculation by Sub Account'!B16,'ES by SubAccount'!D:D)</f>
        <v>0</v>
      </c>
      <c r="E16" s="3">
        <f>SUMIF('ES by SubAccount'!B:B,'Calculation by Sub Account'!B16,'ES by SubAccount'!C:C)</f>
        <v>37577.31</v>
      </c>
      <c r="F16" s="3"/>
      <c r="G16" s="52">
        <f t="shared" si="0"/>
        <v>0</v>
      </c>
      <c r="H16" s="59">
        <v>5.7599999999999998E-2</v>
      </c>
      <c r="I16" s="52">
        <f t="shared" si="1"/>
        <v>0</v>
      </c>
    </row>
    <row r="17" spans="1:9" x14ac:dyDescent="0.35">
      <c r="A17" s="56"/>
      <c r="B17">
        <v>39700</v>
      </c>
      <c r="C17" s="21">
        <v>46204.479999999996</v>
      </c>
      <c r="D17" s="3">
        <f>SUMIF('ES by SubAccount'!B:B,'Calculation by Sub Account'!B17,'ES by SubAccount'!D:D)</f>
        <v>0</v>
      </c>
      <c r="E17" s="3">
        <f>SUMIF('ES by SubAccount'!B:B,'Calculation by Sub Account'!B17,'ES by SubAccount'!C:C)</f>
        <v>46204.479999999996</v>
      </c>
      <c r="F17" s="3"/>
      <c r="G17" s="52">
        <f t="shared" si="0"/>
        <v>0</v>
      </c>
      <c r="H17" s="59">
        <v>5.6599999999999998E-2</v>
      </c>
      <c r="I17" s="52">
        <f t="shared" si="1"/>
        <v>0</v>
      </c>
    </row>
    <row r="18" spans="1:9" x14ac:dyDescent="0.35">
      <c r="A18" s="56"/>
      <c r="B18">
        <v>39800</v>
      </c>
      <c r="C18" s="21">
        <v>726</v>
      </c>
      <c r="D18" s="3">
        <v>726</v>
      </c>
      <c r="E18" s="3">
        <f>SUMIF('ES by SubAccount'!B:B,'Calculation by Sub Account'!B18,'ES by SubAccount'!C:C)</f>
        <v>0</v>
      </c>
      <c r="F18" s="3"/>
      <c r="G18" s="52">
        <f t="shared" ref="G18" si="2">+C18-D18-E18-F18</f>
        <v>0</v>
      </c>
      <c r="H18" s="59">
        <v>6.7299999999999999E-2</v>
      </c>
      <c r="I18" s="52">
        <f t="shared" ref="I18" si="3">+G18*H18</f>
        <v>0</v>
      </c>
    </row>
    <row r="19" spans="1:9" s="13" customFormat="1" x14ac:dyDescent="0.35">
      <c r="A19" s="56" t="s">
        <v>118</v>
      </c>
      <c r="B19"/>
      <c r="C19" s="57">
        <f>SUM(C5:C18)</f>
        <v>1067108216.6800001</v>
      </c>
      <c r="D19" s="57">
        <f t="shared" ref="D19:G19" si="4">SUM(D5:D18)</f>
        <v>329513450.53500056</v>
      </c>
      <c r="E19" s="57">
        <f t="shared" si="4"/>
        <v>409894877.23500091</v>
      </c>
      <c r="F19" s="57">
        <f t="shared" si="4"/>
        <v>0</v>
      </c>
      <c r="G19" s="14">
        <f t="shared" si="4"/>
        <v>327699888.90999854</v>
      </c>
      <c r="I19" s="14">
        <f>SUM(I5:I18)</f>
        <v>8425896.0235589556</v>
      </c>
    </row>
    <row r="20" spans="1:9" s="13" customFormat="1" x14ac:dyDescent="0.35">
      <c r="A20" s="56" t="s">
        <v>30</v>
      </c>
      <c r="B20" s="56">
        <v>31700</v>
      </c>
      <c r="C20" s="58">
        <v>27423437</v>
      </c>
      <c r="D20" s="58"/>
      <c r="E20" s="58"/>
      <c r="F20" s="58">
        <v>27423437</v>
      </c>
      <c r="G20" s="52">
        <f t="shared" si="0"/>
        <v>0</v>
      </c>
    </row>
    <row r="21" spans="1:9" s="13" customFormat="1" ht="15" thickBot="1" x14ac:dyDescent="0.4">
      <c r="A21" s="13" t="s">
        <v>31</v>
      </c>
      <c r="C21" s="51">
        <f>+C19+C20</f>
        <v>1094531653.6800001</v>
      </c>
      <c r="D21" s="51">
        <f t="shared" ref="D21:G21" si="5">+D19+D20</f>
        <v>329513450.53500056</v>
      </c>
      <c r="E21" s="51">
        <f t="shared" si="5"/>
        <v>409894877.23500091</v>
      </c>
      <c r="F21" s="51">
        <f t="shared" si="5"/>
        <v>27423437</v>
      </c>
      <c r="G21" s="51">
        <f t="shared" si="5"/>
        <v>327699888.90999854</v>
      </c>
    </row>
    <row r="22" spans="1:9" x14ac:dyDescent="0.35">
      <c r="C22" s="3"/>
      <c r="D22" s="3"/>
      <c r="E22" s="3"/>
      <c r="F22" s="3"/>
      <c r="G22" s="52"/>
    </row>
    <row r="23" spans="1:9" x14ac:dyDescent="0.35">
      <c r="A23" t="s">
        <v>32</v>
      </c>
      <c r="C23" s="12">
        <f>556982888-5391506</f>
        <v>551591382</v>
      </c>
      <c r="D23" s="12">
        <v>169149651</v>
      </c>
      <c r="E23" s="12">
        <v>182396714</v>
      </c>
      <c r="F23" s="12">
        <v>0</v>
      </c>
      <c r="G23" s="53">
        <f t="shared" ref="G23:G24" si="6">+C23-D23-E23-F23</f>
        <v>200045017</v>
      </c>
      <c r="H23" s="15"/>
    </row>
    <row r="24" spans="1:9" x14ac:dyDescent="0.35">
      <c r="A24" t="s">
        <v>33</v>
      </c>
      <c r="C24" s="12">
        <v>5391506</v>
      </c>
      <c r="D24" s="12"/>
      <c r="E24" s="12"/>
      <c r="F24" s="12">
        <v>5391506</v>
      </c>
      <c r="G24" s="53">
        <f t="shared" si="6"/>
        <v>0</v>
      </c>
    </row>
    <row r="25" spans="1:9" s="13" customFormat="1" ht="15" thickBot="1" x14ac:dyDescent="0.4">
      <c r="A25" s="13" t="s">
        <v>34</v>
      </c>
      <c r="C25" s="51">
        <f>+C23+C24</f>
        <v>556982888</v>
      </c>
      <c r="D25" s="51">
        <f t="shared" ref="D25:G25" si="7">+D23+D24</f>
        <v>169149651</v>
      </c>
      <c r="E25" s="51">
        <f t="shared" si="7"/>
        <v>182396714</v>
      </c>
      <c r="F25" s="51">
        <f t="shared" si="7"/>
        <v>5391506</v>
      </c>
      <c r="G25" s="51">
        <f t="shared" si="7"/>
        <v>200045017</v>
      </c>
    </row>
    <row r="26" spans="1:9" x14ac:dyDescent="0.35">
      <c r="C26" s="3"/>
      <c r="D26" s="3"/>
      <c r="E26" s="3"/>
      <c r="F26" s="3"/>
      <c r="G26" s="52"/>
    </row>
    <row r="27" spans="1:9" ht="15" thickBot="1" x14ac:dyDescent="0.4">
      <c r="A27" s="13" t="s">
        <v>1</v>
      </c>
      <c r="B27" s="13"/>
      <c r="C27" s="51">
        <f>+C21-C25</f>
        <v>537548765.68000007</v>
      </c>
      <c r="D27" s="51">
        <f t="shared" ref="D27:G27" si="8">+D21-D25</f>
        <v>160363799.53500056</v>
      </c>
      <c r="E27" s="51">
        <f t="shared" si="8"/>
        <v>227498163.23500091</v>
      </c>
      <c r="F27" s="51">
        <f t="shared" si="8"/>
        <v>22031931</v>
      </c>
      <c r="G27" s="51">
        <f t="shared" si="8"/>
        <v>127654871.90999854</v>
      </c>
    </row>
    <row r="28" spans="1:9" x14ac:dyDescent="0.35">
      <c r="C28" s="3"/>
      <c r="D28" s="3"/>
      <c r="E28" s="3"/>
      <c r="F28" s="3"/>
      <c r="G28" s="52"/>
    </row>
    <row r="29" spans="1:9" x14ac:dyDescent="0.35">
      <c r="A29" t="s">
        <v>2</v>
      </c>
      <c r="C29" s="4">
        <f>+C27*0.21</f>
        <v>112885240.79280001</v>
      </c>
      <c r="D29" s="4">
        <f t="shared" ref="D29:F29" si="9">+D27*0.21</f>
        <v>33676397.90235012</v>
      </c>
      <c r="E29" s="4">
        <f t="shared" si="9"/>
        <v>47774614.279350191</v>
      </c>
      <c r="F29" s="4">
        <f t="shared" si="9"/>
        <v>4626705.51</v>
      </c>
      <c r="G29" s="54">
        <f t="shared" ref="G29" si="10">+C29-D29-E29-F29</f>
        <v>26807523.101099692</v>
      </c>
      <c r="H29" t="s">
        <v>28</v>
      </c>
    </row>
    <row r="30" spans="1:9" x14ac:dyDescent="0.35">
      <c r="C30" s="3"/>
      <c r="D30" s="3"/>
      <c r="E30" s="3"/>
      <c r="F30" s="3"/>
      <c r="G30" s="52"/>
    </row>
    <row r="31" spans="1:9" ht="15" thickBot="1" x14ac:dyDescent="0.4">
      <c r="A31" t="s">
        <v>3</v>
      </c>
      <c r="C31" s="5">
        <f>C27-C29</f>
        <v>424663524.88720006</v>
      </c>
      <c r="D31" s="5">
        <f t="shared" ref="D31:G31" si="11">D27-D29</f>
        <v>126687401.63265043</v>
      </c>
      <c r="E31" s="5">
        <f t="shared" si="11"/>
        <v>179723548.95565072</v>
      </c>
      <c r="F31" s="5">
        <f t="shared" si="11"/>
        <v>17405225.490000002</v>
      </c>
      <c r="G31" s="55">
        <f t="shared" si="11"/>
        <v>100847348.80889884</v>
      </c>
    </row>
    <row r="32" spans="1:9" ht="15" thickTop="1" x14ac:dyDescent="0.35">
      <c r="G32" s="13"/>
    </row>
    <row r="33" spans="1:7" hidden="1" x14ac:dyDescent="0.35">
      <c r="C33" s="1"/>
      <c r="E33" s="16"/>
      <c r="F33" s="11" t="s">
        <v>17</v>
      </c>
      <c r="G33" s="1"/>
    </row>
    <row r="34" spans="1:7" hidden="1" x14ac:dyDescent="0.35"/>
    <row r="35" spans="1:7" hidden="1" x14ac:dyDescent="0.35">
      <c r="A35" s="7"/>
      <c r="B35" s="7"/>
      <c r="F35" s="8" t="s">
        <v>18</v>
      </c>
    </row>
    <row r="36" spans="1:7" hidden="1" x14ac:dyDescent="0.35">
      <c r="F36" s="9" t="s">
        <v>19</v>
      </c>
    </row>
    <row r="37" spans="1:7" hidden="1" x14ac:dyDescent="0.35">
      <c r="F37" s="9" t="s">
        <v>20</v>
      </c>
    </row>
    <row r="38" spans="1:7" hidden="1" x14ac:dyDescent="0.35">
      <c r="F38" s="9" t="s">
        <v>21</v>
      </c>
    </row>
    <row r="39" spans="1:7" hidden="1" x14ac:dyDescent="0.35">
      <c r="F39" s="9" t="s">
        <v>22</v>
      </c>
    </row>
    <row r="40" spans="1:7" hidden="1" x14ac:dyDescent="0.35">
      <c r="F40" s="9" t="s">
        <v>11</v>
      </c>
    </row>
    <row r="41" spans="1:7" hidden="1" x14ac:dyDescent="0.35">
      <c r="F41" s="10" t="s">
        <v>13</v>
      </c>
    </row>
    <row r="42" spans="1:7" hidden="1" x14ac:dyDescent="0.35">
      <c r="F42" s="8" t="s">
        <v>12</v>
      </c>
    </row>
    <row r="43" spans="1:7" hidden="1" x14ac:dyDescent="0.35">
      <c r="F43" s="9" t="s">
        <v>14</v>
      </c>
    </row>
    <row r="44" spans="1:7" hidden="1" x14ac:dyDescent="0.35">
      <c r="F44" s="9" t="s">
        <v>15</v>
      </c>
    </row>
    <row r="45" spans="1:7" hidden="1" x14ac:dyDescent="0.35">
      <c r="F45" s="10" t="s">
        <v>16</v>
      </c>
    </row>
  </sheetData>
  <pageMargins left="0.7" right="0.7" top="0.75" bottom="0.75" header="0.3" footer="0.3"/>
  <ignoredErrors>
    <ignoredError sqref="G1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93D34-580B-41C0-AF07-D0A2D35D4ACD}">
  <dimension ref="A3:I34"/>
  <sheetViews>
    <sheetView workbookViewId="0">
      <selection activeCell="D25" sqref="D25"/>
    </sheetView>
  </sheetViews>
  <sheetFormatPr defaultRowHeight="14.5" x14ac:dyDescent="0.35"/>
  <cols>
    <col min="1" max="1" width="37.54296875" style="75" customWidth="1"/>
    <col min="2" max="2" width="18.1796875" style="75" customWidth="1"/>
    <col min="3" max="3" width="17.81640625" style="75" customWidth="1"/>
    <col min="4" max="4" width="17.1796875" style="75" customWidth="1"/>
    <col min="5" max="5" width="15.26953125" style="75" customWidth="1"/>
    <col min="6" max="6" width="18.81640625" style="75" customWidth="1"/>
    <col min="7" max="7" width="14.453125" style="75" customWidth="1"/>
    <col min="8" max="8" width="14.1796875" style="75" bestFit="1" customWidth="1"/>
    <col min="9" max="16384" width="8.7265625" style="75"/>
  </cols>
  <sheetData>
    <row r="3" spans="1:9" x14ac:dyDescent="0.35">
      <c r="A3" s="74" t="s">
        <v>10</v>
      </c>
    </row>
    <row r="5" spans="1:9" x14ac:dyDescent="0.35">
      <c r="B5" s="76" t="s">
        <v>6</v>
      </c>
      <c r="C5" s="76" t="s">
        <v>7</v>
      </c>
      <c r="D5" s="76" t="s">
        <v>7</v>
      </c>
      <c r="E5" s="76" t="s">
        <v>36</v>
      </c>
      <c r="F5" s="76"/>
      <c r="G5" s="76" t="s">
        <v>25</v>
      </c>
      <c r="H5" s="76" t="s">
        <v>8</v>
      </c>
    </row>
    <row r="6" spans="1:9" ht="29" x14ac:dyDescent="0.35">
      <c r="B6" s="76" t="s">
        <v>4</v>
      </c>
      <c r="C6" s="77" t="s">
        <v>9</v>
      </c>
      <c r="D6" s="77" t="s">
        <v>9</v>
      </c>
      <c r="E6" s="77" t="s">
        <v>9</v>
      </c>
      <c r="F6" s="77"/>
      <c r="G6" s="77" t="s">
        <v>9</v>
      </c>
      <c r="H6" s="77" t="s">
        <v>9</v>
      </c>
    </row>
    <row r="7" spans="1:9" ht="93.75" customHeight="1" x14ac:dyDescent="0.35">
      <c r="B7" s="77" t="s">
        <v>5</v>
      </c>
      <c r="C7" s="77" t="s">
        <v>24</v>
      </c>
      <c r="D7" s="77" t="s">
        <v>37</v>
      </c>
      <c r="E7" s="77" t="s">
        <v>23</v>
      </c>
      <c r="F7" s="77" t="s">
        <v>35</v>
      </c>
      <c r="G7" s="77" t="s">
        <v>26</v>
      </c>
      <c r="H7" s="77" t="s">
        <v>27</v>
      </c>
    </row>
    <row r="8" spans="1:9" x14ac:dyDescent="0.35">
      <c r="A8" s="75" t="s">
        <v>29</v>
      </c>
      <c r="B8" s="78">
        <f>1094348778-27423437</f>
        <v>1066925341</v>
      </c>
      <c r="C8" s="78">
        <v>329513451</v>
      </c>
      <c r="D8" s="78">
        <v>409894877</v>
      </c>
      <c r="E8" s="78">
        <v>0</v>
      </c>
      <c r="F8" s="78">
        <f>+B8-C8-D8-E8</f>
        <v>327517013</v>
      </c>
      <c r="G8" s="78">
        <v>60391029</v>
      </c>
      <c r="H8" s="78">
        <f>+F8-G8</f>
        <v>267125984</v>
      </c>
    </row>
    <row r="9" spans="1:9" x14ac:dyDescent="0.35">
      <c r="A9" s="75" t="s">
        <v>30</v>
      </c>
      <c r="B9" s="78">
        <v>27423437</v>
      </c>
      <c r="C9" s="78"/>
      <c r="D9" s="78"/>
      <c r="E9" s="78">
        <v>27423437</v>
      </c>
      <c r="F9" s="78">
        <f>+B9-C9-D9-E9</f>
        <v>0</v>
      </c>
      <c r="G9" s="78">
        <v>0</v>
      </c>
      <c r="H9" s="78">
        <f>+F9-G9</f>
        <v>0</v>
      </c>
    </row>
    <row r="10" spans="1:9" s="79" customFormat="1" x14ac:dyDescent="0.35">
      <c r="A10" s="79" t="s">
        <v>31</v>
      </c>
      <c r="B10" s="80">
        <f>+B8+B9</f>
        <v>1094348778</v>
      </c>
      <c r="C10" s="80">
        <f t="shared" ref="C10:E10" si="0">+C8+C9</f>
        <v>329513451</v>
      </c>
      <c r="D10" s="80">
        <f t="shared" si="0"/>
        <v>409894877</v>
      </c>
      <c r="E10" s="80">
        <f t="shared" si="0"/>
        <v>27423437</v>
      </c>
      <c r="F10" s="80">
        <f t="shared" ref="F10" si="1">+F8+F9</f>
        <v>327517013</v>
      </c>
      <c r="G10" s="80">
        <f t="shared" ref="G10" si="2">+G8+G9</f>
        <v>60391029</v>
      </c>
      <c r="H10" s="80">
        <f t="shared" ref="H10" si="3">+H8+H9</f>
        <v>267125984</v>
      </c>
    </row>
    <row r="11" spans="1:9" x14ac:dyDescent="0.35">
      <c r="B11" s="78"/>
      <c r="C11" s="78"/>
      <c r="D11" s="78"/>
      <c r="E11" s="78"/>
      <c r="F11" s="78"/>
      <c r="G11" s="78"/>
      <c r="H11" s="78"/>
    </row>
    <row r="12" spans="1:9" x14ac:dyDescent="0.35">
      <c r="A12" s="75" t="s">
        <v>32</v>
      </c>
      <c r="B12" s="81">
        <f>556982888-5391506</f>
        <v>551591382</v>
      </c>
      <c r="C12" s="81">
        <v>169149651</v>
      </c>
      <c r="D12" s="81">
        <v>182396714</v>
      </c>
      <c r="E12" s="81">
        <v>0</v>
      </c>
      <c r="F12" s="81">
        <f t="shared" ref="F12:F13" si="4">+B12-C12-D12-E12</f>
        <v>200045017</v>
      </c>
      <c r="G12" s="81">
        <v>2147170</v>
      </c>
      <c r="H12" s="81">
        <f t="shared" ref="H12:H13" si="5">+F12-G12</f>
        <v>197897847</v>
      </c>
      <c r="I12" s="82"/>
    </row>
    <row r="13" spans="1:9" x14ac:dyDescent="0.35">
      <c r="A13" s="75" t="s">
        <v>33</v>
      </c>
      <c r="B13" s="81">
        <v>5391506</v>
      </c>
      <c r="C13" s="81"/>
      <c r="D13" s="81"/>
      <c r="E13" s="81">
        <v>5391506</v>
      </c>
      <c r="F13" s="81">
        <f t="shared" si="4"/>
        <v>0</v>
      </c>
      <c r="G13" s="81">
        <v>0</v>
      </c>
      <c r="H13" s="81">
        <f t="shared" si="5"/>
        <v>0</v>
      </c>
    </row>
    <row r="14" spans="1:9" s="79" customFormat="1" x14ac:dyDescent="0.35">
      <c r="A14" s="79" t="s">
        <v>34</v>
      </c>
      <c r="B14" s="80">
        <f>+B12+B13</f>
        <v>556982888</v>
      </c>
      <c r="C14" s="80">
        <f t="shared" ref="C14:E14" si="6">+C12+C13</f>
        <v>169149651</v>
      </c>
      <c r="D14" s="80">
        <f t="shared" si="6"/>
        <v>182396714</v>
      </c>
      <c r="E14" s="80">
        <f t="shared" si="6"/>
        <v>5391506</v>
      </c>
      <c r="F14" s="80">
        <f t="shared" ref="F14" si="7">+F12+F13</f>
        <v>200045017</v>
      </c>
      <c r="G14" s="80">
        <f t="shared" ref="G14" si="8">+G12+G13</f>
        <v>2147170</v>
      </c>
      <c r="H14" s="80">
        <f t="shared" ref="H14" si="9">+H12+H13</f>
        <v>197897847</v>
      </c>
    </row>
    <row r="15" spans="1:9" x14ac:dyDescent="0.35">
      <c r="B15" s="78"/>
      <c r="C15" s="78"/>
      <c r="D15" s="78"/>
      <c r="E15" s="78"/>
      <c r="F15" s="78"/>
      <c r="G15" s="78"/>
      <c r="H15" s="78"/>
    </row>
    <row r="16" spans="1:9" x14ac:dyDescent="0.35">
      <c r="A16" s="75" t="s">
        <v>1</v>
      </c>
      <c r="B16" s="78">
        <f>+B10-B14</f>
        <v>537365890</v>
      </c>
      <c r="C16" s="78">
        <f>C8-C12</f>
        <v>160363800</v>
      </c>
      <c r="D16" s="78">
        <f>D8-D12</f>
        <v>227498163</v>
      </c>
      <c r="E16" s="78">
        <f>E8-E12</f>
        <v>0</v>
      </c>
      <c r="F16" s="78">
        <f t="shared" ref="F16:G16" si="10">F8-F12</f>
        <v>127471996</v>
      </c>
      <c r="G16" s="78">
        <f t="shared" si="10"/>
        <v>58243859</v>
      </c>
      <c r="H16" s="78">
        <f>H10-H14</f>
        <v>69228137</v>
      </c>
    </row>
    <row r="17" spans="1:9" x14ac:dyDescent="0.35">
      <c r="B17" s="78"/>
      <c r="C17" s="78"/>
      <c r="D17" s="78"/>
      <c r="E17" s="78"/>
      <c r="F17" s="78"/>
      <c r="G17" s="78"/>
      <c r="H17" s="78"/>
    </row>
    <row r="18" spans="1:9" x14ac:dyDescent="0.35">
      <c r="A18" s="75" t="s">
        <v>2</v>
      </c>
      <c r="B18" s="83">
        <f>+B16*0.21</f>
        <v>112846836.89999999</v>
      </c>
      <c r="C18" s="83">
        <f t="shared" ref="C18:G18" si="11">+C16*0.21</f>
        <v>33676398</v>
      </c>
      <c r="D18" s="83">
        <f t="shared" si="11"/>
        <v>47774614.229999997</v>
      </c>
      <c r="E18" s="83">
        <f t="shared" si="11"/>
        <v>0</v>
      </c>
      <c r="F18" s="83">
        <f t="shared" si="11"/>
        <v>26769119.16</v>
      </c>
      <c r="G18" s="83">
        <f t="shared" si="11"/>
        <v>12231210.389999999</v>
      </c>
      <c r="H18" s="83">
        <f>B18-C18-D18-E18-G18</f>
        <v>19164614.279999994</v>
      </c>
      <c r="I18" s="75" t="s">
        <v>28</v>
      </c>
    </row>
    <row r="19" spans="1:9" x14ac:dyDescent="0.35">
      <c r="B19" s="78"/>
      <c r="C19" s="78"/>
      <c r="D19" s="78"/>
      <c r="E19" s="78"/>
      <c r="F19" s="78"/>
      <c r="G19" s="78"/>
      <c r="H19" s="78"/>
    </row>
    <row r="20" spans="1:9" ht="15" thickBot="1" x14ac:dyDescent="0.4">
      <c r="A20" s="75" t="s">
        <v>3</v>
      </c>
      <c r="B20" s="84">
        <f>B16-B18</f>
        <v>424519053.10000002</v>
      </c>
      <c r="C20" s="84">
        <f t="shared" ref="C20:H20" si="12">C16-C18</f>
        <v>126687402</v>
      </c>
      <c r="D20" s="84">
        <f t="shared" si="12"/>
        <v>179723548.77000001</v>
      </c>
      <c r="E20" s="84">
        <f t="shared" si="12"/>
        <v>0</v>
      </c>
      <c r="F20" s="84">
        <f t="shared" si="12"/>
        <v>100702876.84</v>
      </c>
      <c r="G20" s="84">
        <f t="shared" si="12"/>
        <v>46012648.609999999</v>
      </c>
      <c r="H20" s="84">
        <f t="shared" si="12"/>
        <v>50063522.720000006</v>
      </c>
    </row>
    <row r="21" spans="1:9" ht="15" thickTop="1" x14ac:dyDescent="0.35"/>
    <row r="22" spans="1:9" x14ac:dyDescent="0.35">
      <c r="B22" s="16"/>
      <c r="D22" s="16"/>
      <c r="E22" s="16" t="s">
        <v>17</v>
      </c>
      <c r="F22" s="16"/>
      <c r="G22" s="16"/>
      <c r="H22" s="16"/>
    </row>
    <row r="24" spans="1:9" x14ac:dyDescent="0.35">
      <c r="A24" s="85"/>
      <c r="E24" s="86" t="s">
        <v>18</v>
      </c>
      <c r="F24" s="87"/>
    </row>
    <row r="25" spans="1:9" x14ac:dyDescent="0.35">
      <c r="E25" s="88" t="s">
        <v>19</v>
      </c>
      <c r="F25" s="89"/>
    </row>
    <row r="26" spans="1:9" x14ac:dyDescent="0.35">
      <c r="E26" s="88" t="s">
        <v>20</v>
      </c>
      <c r="F26" s="89"/>
    </row>
    <row r="27" spans="1:9" x14ac:dyDescent="0.35">
      <c r="E27" s="88" t="s">
        <v>21</v>
      </c>
      <c r="F27" s="89"/>
    </row>
    <row r="28" spans="1:9" x14ac:dyDescent="0.35">
      <c r="E28" s="88" t="s">
        <v>22</v>
      </c>
      <c r="F28" s="89"/>
    </row>
    <row r="29" spans="1:9" x14ac:dyDescent="0.35">
      <c r="E29" s="88" t="s">
        <v>11</v>
      </c>
      <c r="F29" s="89"/>
    </row>
    <row r="30" spans="1:9" x14ac:dyDescent="0.35">
      <c r="E30" s="90" t="s">
        <v>13</v>
      </c>
      <c r="F30" s="91"/>
    </row>
    <row r="31" spans="1:9" x14ac:dyDescent="0.35">
      <c r="E31" s="86" t="s">
        <v>12</v>
      </c>
      <c r="F31" s="87"/>
    </row>
    <row r="32" spans="1:9" x14ac:dyDescent="0.35">
      <c r="E32" s="88" t="s">
        <v>14</v>
      </c>
      <c r="F32" s="89"/>
    </row>
    <row r="33" spans="5:6" x14ac:dyDescent="0.35">
      <c r="E33" s="88" t="s">
        <v>15</v>
      </c>
      <c r="F33" s="89"/>
    </row>
    <row r="34" spans="5:6" x14ac:dyDescent="0.35">
      <c r="E34" s="90" t="s">
        <v>16</v>
      </c>
      <c r="F34" s="9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FCEB1-7EE6-49EA-85D8-CE046FE179F2}">
  <dimension ref="A1:K24"/>
  <sheetViews>
    <sheetView workbookViewId="0">
      <selection activeCell="I2" sqref="I2:I4"/>
    </sheetView>
  </sheetViews>
  <sheetFormatPr defaultRowHeight="14.5" x14ac:dyDescent="0.35"/>
  <cols>
    <col min="1" max="1" width="21.453125" bestFit="1" customWidth="1"/>
    <col min="2" max="2" width="26.1796875" bestFit="1" customWidth="1"/>
    <col min="3" max="3" width="33.54296875" bestFit="1" customWidth="1"/>
    <col min="4" max="4" width="34.54296875" bestFit="1" customWidth="1"/>
    <col min="5" max="5" width="24" bestFit="1" customWidth="1"/>
    <col min="6" max="6" width="8.26953125" bestFit="1" customWidth="1"/>
    <col min="7" max="7" width="35.7265625" bestFit="1" customWidth="1"/>
    <col min="8" max="8" width="7.81640625" bestFit="1" customWidth="1"/>
    <col min="9" max="9" width="15.26953125" bestFit="1" customWidth="1"/>
    <col min="10" max="10" width="18.7265625" bestFit="1" customWidth="1"/>
    <col min="11" max="11" width="16.26953125" bestFit="1" customWidth="1"/>
  </cols>
  <sheetData>
    <row r="1" spans="1:11" ht="72.5" x14ac:dyDescent="0.35">
      <c r="A1" s="17" t="s">
        <v>38</v>
      </c>
      <c r="B1" s="17" t="s">
        <v>39</v>
      </c>
      <c r="C1" s="17" t="s">
        <v>40</v>
      </c>
      <c r="D1" s="17" t="s">
        <v>41</v>
      </c>
      <c r="E1" s="17" t="s">
        <v>42</v>
      </c>
      <c r="F1" s="17" t="s">
        <v>43</v>
      </c>
      <c r="G1" s="17" t="s">
        <v>44</v>
      </c>
      <c r="H1" s="18" t="s">
        <v>45</v>
      </c>
      <c r="I1" s="19" t="s">
        <v>46</v>
      </c>
      <c r="J1" s="19" t="s">
        <v>47</v>
      </c>
      <c r="K1" s="19" t="s">
        <v>1</v>
      </c>
    </row>
    <row r="2" spans="1:11" x14ac:dyDescent="0.35">
      <c r="A2" s="20" t="s">
        <v>48</v>
      </c>
      <c r="B2" s="20" t="s">
        <v>49</v>
      </c>
      <c r="C2" s="20" t="s">
        <v>50</v>
      </c>
      <c r="D2" s="20" t="s">
        <v>51</v>
      </c>
      <c r="E2" s="20" t="s">
        <v>52</v>
      </c>
      <c r="F2" s="20" t="s">
        <v>53</v>
      </c>
      <c r="G2" s="20" t="s">
        <v>54</v>
      </c>
      <c r="H2" s="20" t="s">
        <v>55</v>
      </c>
      <c r="I2" s="21">
        <v>3224927.84</v>
      </c>
      <c r="J2" s="21">
        <v>0</v>
      </c>
      <c r="K2" s="21">
        <v>3224927.84</v>
      </c>
    </row>
    <row r="3" spans="1:11" x14ac:dyDescent="0.35">
      <c r="A3" s="20" t="s">
        <v>48</v>
      </c>
      <c r="B3" s="20" t="s">
        <v>49</v>
      </c>
      <c r="C3" s="20" t="s">
        <v>56</v>
      </c>
      <c r="D3" s="20" t="s">
        <v>57</v>
      </c>
      <c r="E3" s="20" t="s">
        <v>52</v>
      </c>
      <c r="F3" s="20" t="s">
        <v>58</v>
      </c>
      <c r="G3" s="20" t="s">
        <v>59</v>
      </c>
      <c r="H3" s="20" t="s">
        <v>55</v>
      </c>
      <c r="I3" s="21">
        <v>22056902.48</v>
      </c>
      <c r="J3" s="21">
        <v>533196.75</v>
      </c>
      <c r="K3" s="21">
        <v>21523705.73</v>
      </c>
    </row>
    <row r="4" spans="1:11" x14ac:dyDescent="0.35">
      <c r="A4" s="20" t="s">
        <v>48</v>
      </c>
      <c r="B4" s="20" t="s">
        <v>49</v>
      </c>
      <c r="C4" s="20" t="s">
        <v>50</v>
      </c>
      <c r="D4" s="20" t="s">
        <v>57</v>
      </c>
      <c r="E4" s="20" t="s">
        <v>52</v>
      </c>
      <c r="F4" s="20" t="s">
        <v>58</v>
      </c>
      <c r="G4" s="20" t="s">
        <v>59</v>
      </c>
      <c r="H4" s="20" t="s">
        <v>55</v>
      </c>
      <c r="I4" s="21">
        <v>55915163.5</v>
      </c>
      <c r="J4" s="21">
        <v>29484095.329999998</v>
      </c>
      <c r="K4" s="21">
        <v>26431068.170000002</v>
      </c>
    </row>
    <row r="5" spans="1:11" x14ac:dyDescent="0.35">
      <c r="A5" s="20" t="s">
        <v>48</v>
      </c>
      <c r="B5" s="20" t="s">
        <v>49</v>
      </c>
      <c r="C5" s="20" t="s">
        <v>50</v>
      </c>
      <c r="D5" s="20" t="s">
        <v>60</v>
      </c>
      <c r="E5" s="20" t="s">
        <v>52</v>
      </c>
      <c r="F5" s="20" t="s">
        <v>61</v>
      </c>
      <c r="G5" s="20" t="s">
        <v>62</v>
      </c>
      <c r="H5" s="20" t="s">
        <v>55</v>
      </c>
      <c r="I5" s="21">
        <v>879551627.65999997</v>
      </c>
      <c r="J5" s="21">
        <v>455693469.19</v>
      </c>
      <c r="K5" s="21">
        <v>423858158.47000003</v>
      </c>
    </row>
    <row r="6" spans="1:11" x14ac:dyDescent="0.35">
      <c r="A6" s="20" t="s">
        <v>48</v>
      </c>
      <c r="B6" s="20" t="s">
        <v>49</v>
      </c>
      <c r="C6" s="20" t="s">
        <v>50</v>
      </c>
      <c r="D6" s="20" t="s">
        <v>60</v>
      </c>
      <c r="E6" s="20" t="s">
        <v>52</v>
      </c>
      <c r="F6" s="20" t="s">
        <v>61</v>
      </c>
      <c r="G6" s="20" t="s">
        <v>63</v>
      </c>
      <c r="H6" s="20" t="s">
        <v>55</v>
      </c>
      <c r="I6" s="21">
        <v>9345062.8200000003</v>
      </c>
      <c r="J6" s="21">
        <v>9625414.6999999993</v>
      </c>
      <c r="K6" s="21">
        <v>-280351.88</v>
      </c>
    </row>
    <row r="7" spans="1:11" x14ac:dyDescent="0.35">
      <c r="A7" s="20" t="s">
        <v>48</v>
      </c>
      <c r="B7" s="20" t="s">
        <v>49</v>
      </c>
      <c r="C7" s="20" t="s">
        <v>56</v>
      </c>
      <c r="D7" s="20" t="s">
        <v>60</v>
      </c>
      <c r="E7" s="20" t="s">
        <v>52</v>
      </c>
      <c r="F7" s="20" t="s">
        <v>61</v>
      </c>
      <c r="G7" s="20" t="s">
        <v>62</v>
      </c>
      <c r="H7" s="20" t="s">
        <v>55</v>
      </c>
      <c r="I7" s="21">
        <v>3811865.56</v>
      </c>
      <c r="J7" s="21">
        <v>256802.43</v>
      </c>
      <c r="K7" s="21">
        <v>3555063.13</v>
      </c>
    </row>
    <row r="8" spans="1:11" x14ac:dyDescent="0.35">
      <c r="A8" s="20" t="s">
        <v>48</v>
      </c>
      <c r="B8" s="20" t="s">
        <v>49</v>
      </c>
      <c r="C8" s="20" t="s">
        <v>56</v>
      </c>
      <c r="D8" s="20" t="s">
        <v>64</v>
      </c>
      <c r="E8" s="20" t="s">
        <v>52</v>
      </c>
      <c r="F8" s="20" t="s">
        <v>65</v>
      </c>
      <c r="G8" s="20" t="s">
        <v>66</v>
      </c>
      <c r="H8" s="20" t="s">
        <v>55</v>
      </c>
      <c r="I8" s="21">
        <v>629643.86</v>
      </c>
      <c r="J8" s="21">
        <v>12073.62</v>
      </c>
      <c r="K8" s="21">
        <v>617570.24</v>
      </c>
    </row>
    <row r="9" spans="1:11" x14ac:dyDescent="0.35">
      <c r="A9" s="20" t="s">
        <v>48</v>
      </c>
      <c r="B9" s="20" t="s">
        <v>49</v>
      </c>
      <c r="C9" s="20" t="s">
        <v>50</v>
      </c>
      <c r="D9" s="20" t="s">
        <v>64</v>
      </c>
      <c r="E9" s="20" t="s">
        <v>52</v>
      </c>
      <c r="F9" s="20" t="s">
        <v>65</v>
      </c>
      <c r="G9" s="20" t="s">
        <v>66</v>
      </c>
      <c r="H9" s="20" t="s">
        <v>55</v>
      </c>
      <c r="I9" s="21">
        <v>56024334.700000003</v>
      </c>
      <c r="J9" s="21">
        <v>35766629.869999997</v>
      </c>
      <c r="K9" s="21">
        <v>20257704.829999998</v>
      </c>
    </row>
    <row r="10" spans="1:11" x14ac:dyDescent="0.35">
      <c r="A10" s="20" t="s">
        <v>48</v>
      </c>
      <c r="B10" s="20" t="s">
        <v>49</v>
      </c>
      <c r="C10" s="20" t="s">
        <v>50</v>
      </c>
      <c r="D10" s="20" t="s">
        <v>67</v>
      </c>
      <c r="E10" s="20" t="s">
        <v>52</v>
      </c>
      <c r="F10" s="20" t="s">
        <v>68</v>
      </c>
      <c r="G10" s="20" t="s">
        <v>69</v>
      </c>
      <c r="H10" s="20" t="s">
        <v>55</v>
      </c>
      <c r="I10" s="21">
        <v>26280933.699999999</v>
      </c>
      <c r="J10" s="21">
        <v>14713247.92</v>
      </c>
      <c r="K10" s="21">
        <v>11567685.779999999</v>
      </c>
    </row>
    <row r="11" spans="1:11" x14ac:dyDescent="0.35">
      <c r="A11" s="20" t="s">
        <v>48</v>
      </c>
      <c r="B11" s="20" t="s">
        <v>49</v>
      </c>
      <c r="C11" s="20" t="s">
        <v>56</v>
      </c>
      <c r="D11" s="20" t="s">
        <v>67</v>
      </c>
      <c r="E11" s="20" t="s">
        <v>52</v>
      </c>
      <c r="F11" s="20" t="s">
        <v>68</v>
      </c>
      <c r="G11" s="20" t="s">
        <v>69</v>
      </c>
      <c r="H11" s="20" t="s">
        <v>55</v>
      </c>
      <c r="I11" s="21">
        <v>87794.89</v>
      </c>
      <c r="J11" s="21">
        <v>355.58</v>
      </c>
      <c r="K11" s="21">
        <v>87439.31</v>
      </c>
    </row>
    <row r="12" spans="1:11" x14ac:dyDescent="0.35">
      <c r="A12" s="20" t="s">
        <v>48</v>
      </c>
      <c r="B12" s="20" t="s">
        <v>49</v>
      </c>
      <c r="C12" s="20" t="s">
        <v>50</v>
      </c>
      <c r="D12" s="20" t="s">
        <v>70</v>
      </c>
      <c r="E12" s="20" t="s">
        <v>52</v>
      </c>
      <c r="F12" s="20" t="s">
        <v>71</v>
      </c>
      <c r="G12" s="20" t="s">
        <v>72</v>
      </c>
      <c r="H12" s="20" t="s">
        <v>55</v>
      </c>
      <c r="I12" s="21">
        <v>25727.97</v>
      </c>
      <c r="J12" s="21">
        <v>3354.44</v>
      </c>
      <c r="K12" s="21">
        <v>22373.53</v>
      </c>
    </row>
    <row r="13" spans="1:11" x14ac:dyDescent="0.35">
      <c r="A13" s="20" t="s">
        <v>48</v>
      </c>
      <c r="B13" s="20" t="s">
        <v>49</v>
      </c>
      <c r="C13" s="20" t="s">
        <v>50</v>
      </c>
      <c r="D13" s="20" t="s">
        <v>73</v>
      </c>
      <c r="E13" s="20" t="s">
        <v>52</v>
      </c>
      <c r="F13" s="20" t="s">
        <v>74</v>
      </c>
      <c r="G13" s="20" t="s">
        <v>75</v>
      </c>
      <c r="H13" s="20" t="s">
        <v>55</v>
      </c>
      <c r="I13" s="21">
        <v>83415.210000000006</v>
      </c>
      <c r="J13" s="21">
        <v>43542.23</v>
      </c>
      <c r="K13" s="21">
        <v>39872.980000000003</v>
      </c>
    </row>
    <row r="14" spans="1:11" x14ac:dyDescent="0.35">
      <c r="A14" s="20" t="s">
        <v>48</v>
      </c>
      <c r="B14" s="20" t="s">
        <v>49</v>
      </c>
      <c r="C14" s="20" t="s">
        <v>56</v>
      </c>
      <c r="D14" s="20" t="s">
        <v>76</v>
      </c>
      <c r="E14" s="20" t="s">
        <v>52</v>
      </c>
      <c r="F14" s="20" t="s">
        <v>77</v>
      </c>
      <c r="G14" s="20" t="s">
        <v>78</v>
      </c>
      <c r="H14" s="20" t="s">
        <v>55</v>
      </c>
      <c r="I14" s="21">
        <v>15767.81</v>
      </c>
      <c r="J14" s="21">
        <v>99.03</v>
      </c>
      <c r="K14" s="21">
        <v>15668.78</v>
      </c>
    </row>
    <row r="15" spans="1:11" x14ac:dyDescent="0.35">
      <c r="A15" s="20" t="s">
        <v>48</v>
      </c>
      <c r="B15" s="20" t="s">
        <v>49</v>
      </c>
      <c r="C15" s="20" t="s">
        <v>50</v>
      </c>
      <c r="D15" s="20" t="s">
        <v>76</v>
      </c>
      <c r="E15" s="20" t="s">
        <v>52</v>
      </c>
      <c r="F15" s="20" t="s">
        <v>77</v>
      </c>
      <c r="G15" s="20" t="s">
        <v>78</v>
      </c>
      <c r="H15" s="20" t="s">
        <v>55</v>
      </c>
      <c r="I15" s="21">
        <v>9872172.6099999994</v>
      </c>
      <c r="J15" s="21">
        <v>5459100.7199999997</v>
      </c>
      <c r="K15" s="21">
        <v>4413071.8899999997</v>
      </c>
    </row>
    <row r="16" spans="1:11" x14ac:dyDescent="0.35">
      <c r="A16" s="20" t="s">
        <v>48</v>
      </c>
      <c r="B16" s="20" t="s">
        <v>49</v>
      </c>
      <c r="C16" s="20" t="s">
        <v>50</v>
      </c>
      <c r="D16" s="20" t="s">
        <v>79</v>
      </c>
      <c r="E16" s="20" t="s">
        <v>52</v>
      </c>
      <c r="F16" s="20" t="s">
        <v>80</v>
      </c>
      <c r="G16" s="20" t="s">
        <v>81</v>
      </c>
      <c r="H16" s="20" t="s">
        <v>55</v>
      </c>
      <c r="I16" s="21">
        <v>4439808.63</v>
      </c>
      <c r="J16" s="21">
        <v>244295.45</v>
      </c>
      <c r="K16" s="21">
        <v>4195513.18</v>
      </c>
    </row>
    <row r="17" spans="1:11" x14ac:dyDescent="0.35">
      <c r="A17" s="20" t="s">
        <v>48</v>
      </c>
      <c r="B17" s="20" t="s">
        <v>49</v>
      </c>
      <c r="C17" s="20" t="s">
        <v>50</v>
      </c>
      <c r="D17" s="20" t="s">
        <v>79</v>
      </c>
      <c r="E17" s="20" t="s">
        <v>52</v>
      </c>
      <c r="F17" s="20" t="s">
        <v>80</v>
      </c>
      <c r="G17" s="20" t="s">
        <v>82</v>
      </c>
      <c r="H17" s="20" t="s">
        <v>55</v>
      </c>
      <c r="I17" s="21">
        <v>-102069.69</v>
      </c>
      <c r="J17" s="21">
        <v>5593.88</v>
      </c>
      <c r="K17" s="21">
        <v>-107663.57</v>
      </c>
    </row>
    <row r="18" spans="1:11" x14ac:dyDescent="0.35">
      <c r="A18" s="20" t="s">
        <v>48</v>
      </c>
      <c r="B18" s="20" t="s">
        <v>49</v>
      </c>
      <c r="C18" s="20" t="s">
        <v>50</v>
      </c>
      <c r="D18" s="20" t="s">
        <v>79</v>
      </c>
      <c r="E18" s="20" t="s">
        <v>52</v>
      </c>
      <c r="F18" s="20" t="s">
        <v>80</v>
      </c>
      <c r="G18" s="20" t="s">
        <v>83</v>
      </c>
      <c r="H18" s="20" t="s">
        <v>55</v>
      </c>
      <c r="I18" s="21">
        <v>2191057.04</v>
      </c>
      <c r="J18" s="21">
        <v>1523409.09</v>
      </c>
      <c r="K18" s="21">
        <v>667647.94999999995</v>
      </c>
    </row>
    <row r="19" spans="1:11" x14ac:dyDescent="0.35">
      <c r="A19" s="20" t="s">
        <v>48</v>
      </c>
      <c r="B19" s="20" t="s">
        <v>49</v>
      </c>
      <c r="C19" s="20" t="s">
        <v>50</v>
      </c>
      <c r="D19" s="20" t="s">
        <v>79</v>
      </c>
      <c r="E19" s="20" t="s">
        <v>52</v>
      </c>
      <c r="F19" s="20" t="s">
        <v>80</v>
      </c>
      <c r="G19" s="20" t="s">
        <v>84</v>
      </c>
      <c r="H19" s="20" t="s">
        <v>55</v>
      </c>
      <c r="I19" s="21">
        <v>-2926680.05</v>
      </c>
      <c r="J19" s="21">
        <v>170861.89</v>
      </c>
      <c r="K19" s="21">
        <v>-3097541.94</v>
      </c>
    </row>
    <row r="20" spans="1:11" x14ac:dyDescent="0.35">
      <c r="A20" s="20" t="s">
        <v>48</v>
      </c>
      <c r="B20" s="20" t="s">
        <v>49</v>
      </c>
      <c r="C20" s="20" t="s">
        <v>50</v>
      </c>
      <c r="D20" s="20" t="s">
        <v>79</v>
      </c>
      <c r="E20" s="20" t="s">
        <v>52</v>
      </c>
      <c r="F20" s="20" t="s">
        <v>80</v>
      </c>
      <c r="G20" s="20" t="s">
        <v>85</v>
      </c>
      <c r="H20" s="20" t="s">
        <v>55</v>
      </c>
      <c r="I20" s="21">
        <v>4431532.99</v>
      </c>
      <c r="J20" s="21">
        <v>1403410.22</v>
      </c>
      <c r="K20" s="21">
        <v>3028122.77</v>
      </c>
    </row>
    <row r="21" spans="1:11" x14ac:dyDescent="0.35">
      <c r="A21" s="20" t="s">
        <v>48</v>
      </c>
      <c r="B21" s="20" t="s">
        <v>49</v>
      </c>
      <c r="C21" s="20" t="s">
        <v>50</v>
      </c>
      <c r="D21" s="20" t="s">
        <v>79</v>
      </c>
      <c r="E21" s="20" t="s">
        <v>52</v>
      </c>
      <c r="F21" s="20" t="s">
        <v>80</v>
      </c>
      <c r="G21" s="20" t="s">
        <v>86</v>
      </c>
      <c r="H21" s="20" t="s">
        <v>55</v>
      </c>
      <c r="I21" s="21">
        <v>1950148.31</v>
      </c>
      <c r="J21" s="21">
        <v>107258.2</v>
      </c>
      <c r="K21" s="21">
        <v>1842890.11</v>
      </c>
    </row>
    <row r="22" spans="1:11" x14ac:dyDescent="0.35">
      <c r="A22" s="20" t="s">
        <v>48</v>
      </c>
      <c r="B22" s="20" t="s">
        <v>49</v>
      </c>
      <c r="C22" s="20" t="s">
        <v>50</v>
      </c>
      <c r="D22" s="20" t="s">
        <v>79</v>
      </c>
      <c r="E22" s="20" t="s">
        <v>87</v>
      </c>
      <c r="F22" s="20" t="s">
        <v>80</v>
      </c>
      <c r="G22" s="20" t="s">
        <v>88</v>
      </c>
      <c r="H22" s="20" t="s">
        <v>55</v>
      </c>
      <c r="I22" s="21">
        <v>9200583.7200000007</v>
      </c>
      <c r="J22" s="21">
        <v>506251.72</v>
      </c>
      <c r="K22" s="21">
        <v>8694332</v>
      </c>
    </row>
    <row r="23" spans="1:11" x14ac:dyDescent="0.35">
      <c r="A23" s="20" t="s">
        <v>48</v>
      </c>
      <c r="B23" s="20" t="s">
        <v>49</v>
      </c>
      <c r="C23" s="20" t="s">
        <v>50</v>
      </c>
      <c r="D23" s="20" t="s">
        <v>79</v>
      </c>
      <c r="E23" s="20" t="s">
        <v>52</v>
      </c>
      <c r="F23" s="20" t="s">
        <v>80</v>
      </c>
      <c r="G23" s="20" t="s">
        <v>89</v>
      </c>
      <c r="H23" s="20" t="s">
        <v>55</v>
      </c>
      <c r="I23" s="21">
        <v>3596017.97</v>
      </c>
      <c r="J23" s="21">
        <v>1174947.95</v>
      </c>
      <c r="K23" s="21">
        <v>2421070.02</v>
      </c>
    </row>
    <row r="24" spans="1:11" x14ac:dyDescent="0.35">
      <c r="A24" s="20" t="s">
        <v>48</v>
      </c>
      <c r="B24" s="20" t="s">
        <v>49</v>
      </c>
      <c r="C24" s="20" t="s">
        <v>50</v>
      </c>
      <c r="D24" s="20" t="s">
        <v>79</v>
      </c>
      <c r="E24" s="20" t="s">
        <v>52</v>
      </c>
      <c r="F24" s="20" t="s">
        <v>80</v>
      </c>
      <c r="G24" s="20" t="s">
        <v>90</v>
      </c>
      <c r="H24" s="20" t="s">
        <v>55</v>
      </c>
      <c r="I24" s="21">
        <v>4643038.4800000004</v>
      </c>
      <c r="J24" s="21">
        <v>255477.99</v>
      </c>
      <c r="K24" s="21">
        <v>4387560.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87E0E-B195-4836-9501-3EBEE7D95BAF}">
  <dimension ref="B1:K37"/>
  <sheetViews>
    <sheetView showRuler="0" zoomScaleNormal="100" workbookViewId="0">
      <selection activeCell="H29" sqref="H29:H31"/>
    </sheetView>
  </sheetViews>
  <sheetFormatPr defaultColWidth="9.1796875" defaultRowHeight="14.5" x14ac:dyDescent="0.35"/>
  <cols>
    <col min="1" max="1" width="4" customWidth="1"/>
    <col min="3" max="3" width="4.26953125" customWidth="1"/>
    <col min="4" max="4" width="61" bestFit="1" customWidth="1"/>
    <col min="5" max="5" width="3.54296875" customWidth="1"/>
    <col min="6" max="6" width="16.7265625" bestFit="1" customWidth="1"/>
    <col min="7" max="7" width="4.54296875" customWidth="1"/>
    <col min="8" max="8" width="20.26953125" bestFit="1" customWidth="1"/>
    <col min="9" max="9" width="3.7265625" customWidth="1"/>
    <col min="10" max="10" width="17.1796875" customWidth="1"/>
    <col min="11" max="11" width="11.54296875" bestFit="1" customWidth="1"/>
  </cols>
  <sheetData>
    <row r="1" spans="2:11" x14ac:dyDescent="0.35">
      <c r="B1" s="92" t="s">
        <v>91</v>
      </c>
      <c r="C1" s="92"/>
      <c r="D1" s="92"/>
      <c r="E1" s="92"/>
      <c r="F1" s="92"/>
      <c r="G1" s="92"/>
      <c r="H1" s="92"/>
      <c r="I1" s="22"/>
    </row>
    <row r="2" spans="2:11" x14ac:dyDescent="0.35">
      <c r="B2" s="92" t="s">
        <v>92</v>
      </c>
      <c r="C2" s="92"/>
      <c r="D2" s="92"/>
      <c r="E2" s="92"/>
      <c r="F2" s="92"/>
      <c r="G2" s="92"/>
      <c r="H2" s="92"/>
      <c r="I2" s="22"/>
    </row>
    <row r="3" spans="2:11" x14ac:dyDescent="0.35">
      <c r="B3" s="92" t="s">
        <v>93</v>
      </c>
      <c r="C3" s="92"/>
      <c r="D3" s="92"/>
      <c r="E3" s="92"/>
      <c r="F3" s="92"/>
      <c r="G3" s="92"/>
      <c r="H3" s="92"/>
      <c r="I3" s="22"/>
    </row>
    <row r="4" spans="2:11" x14ac:dyDescent="0.35">
      <c r="B4" s="92" t="s">
        <v>94</v>
      </c>
      <c r="C4" s="92"/>
      <c r="D4" s="92"/>
      <c r="E4" s="92"/>
      <c r="F4" s="92"/>
      <c r="G4" s="92"/>
      <c r="H4" s="92"/>
      <c r="I4" s="22"/>
    </row>
    <row r="5" spans="2:11" x14ac:dyDescent="0.35">
      <c r="B5" s="23"/>
      <c r="C5" s="24"/>
      <c r="D5" s="25"/>
      <c r="E5" s="25"/>
      <c r="F5" s="25"/>
      <c r="G5" s="25"/>
      <c r="H5" s="26"/>
      <c r="I5" s="26"/>
      <c r="J5" s="26"/>
    </row>
    <row r="6" spans="2:11" ht="25" x14ac:dyDescent="0.35">
      <c r="B6" s="27" t="s">
        <v>95</v>
      </c>
      <c r="C6" s="27"/>
      <c r="D6" s="27" t="s">
        <v>96</v>
      </c>
      <c r="E6" s="27"/>
      <c r="F6" s="27" t="s">
        <v>97</v>
      </c>
      <c r="G6" s="27"/>
      <c r="H6" s="27" t="s">
        <v>98</v>
      </c>
      <c r="I6" s="27"/>
      <c r="J6" s="27" t="s">
        <v>0</v>
      </c>
    </row>
    <row r="7" spans="2:11" x14ac:dyDescent="0.35">
      <c r="B7" s="28">
        <v>-1</v>
      </c>
      <c r="C7" s="28"/>
      <c r="D7" s="28">
        <v>-2</v>
      </c>
      <c r="E7" s="28"/>
      <c r="F7" s="28">
        <v>-2</v>
      </c>
      <c r="G7" s="28"/>
      <c r="H7" s="28">
        <v>-3</v>
      </c>
      <c r="I7" s="28"/>
      <c r="J7" s="28">
        <v>-4</v>
      </c>
    </row>
    <row r="8" spans="2:11" x14ac:dyDescent="0.35">
      <c r="B8" s="29"/>
      <c r="C8" s="30"/>
      <c r="D8" s="30" t="s">
        <v>99</v>
      </c>
      <c r="E8" s="30"/>
      <c r="F8" s="30"/>
      <c r="G8" s="30"/>
      <c r="H8" s="30"/>
      <c r="I8" s="30"/>
      <c r="J8" s="30"/>
    </row>
    <row r="9" spans="2:11" x14ac:dyDescent="0.35">
      <c r="B9" s="29">
        <v>1</v>
      </c>
      <c r="C9" s="30"/>
      <c r="D9" s="30" t="s">
        <v>100</v>
      </c>
      <c r="E9" s="30"/>
      <c r="F9" s="30">
        <v>31100</v>
      </c>
      <c r="G9" s="30"/>
      <c r="H9" s="31">
        <v>3363486.46</v>
      </c>
      <c r="I9" s="32"/>
      <c r="J9" s="31">
        <v>134847.97</v>
      </c>
    </row>
    <row r="10" spans="2:11" x14ac:dyDescent="0.35">
      <c r="B10" s="29"/>
      <c r="C10" s="30"/>
      <c r="D10" s="30"/>
      <c r="E10" s="30"/>
      <c r="F10" s="30"/>
      <c r="G10" s="30"/>
      <c r="H10" s="33"/>
      <c r="I10" s="30"/>
      <c r="J10" s="33"/>
    </row>
    <row r="11" spans="2:11" x14ac:dyDescent="0.35">
      <c r="B11" s="29">
        <v>2</v>
      </c>
      <c r="C11" s="30"/>
      <c r="D11" s="30" t="s">
        <v>101</v>
      </c>
      <c r="E11" s="30"/>
      <c r="F11" s="30">
        <v>31200</v>
      </c>
      <c r="G11" s="30"/>
      <c r="H11" s="33">
        <v>23555190.219999999</v>
      </c>
      <c r="I11" s="34"/>
      <c r="J11" s="33">
        <v>1690693.35</v>
      </c>
      <c r="K11" s="3"/>
    </row>
    <row r="12" spans="2:11" x14ac:dyDescent="0.35">
      <c r="B12" s="29"/>
      <c r="C12" s="30"/>
      <c r="D12" s="30"/>
      <c r="E12" s="30"/>
      <c r="F12" s="30"/>
      <c r="G12" s="30"/>
      <c r="H12" s="33"/>
      <c r="I12" s="30"/>
      <c r="J12" s="33"/>
    </row>
    <row r="13" spans="2:11" x14ac:dyDescent="0.35">
      <c r="B13" s="29">
        <v>3</v>
      </c>
      <c r="C13" s="30"/>
      <c r="D13" s="30" t="s">
        <v>102</v>
      </c>
      <c r="E13" s="30"/>
      <c r="F13" s="30">
        <v>31400</v>
      </c>
      <c r="G13" s="30"/>
      <c r="H13" s="33">
        <v>5164479.5</v>
      </c>
      <c r="I13" s="34"/>
      <c r="J13" s="33">
        <v>211728.18</v>
      </c>
    </row>
    <row r="14" spans="2:11" x14ac:dyDescent="0.35">
      <c r="B14" s="29"/>
      <c r="C14" s="30"/>
      <c r="D14" s="30"/>
      <c r="E14" s="30"/>
      <c r="F14" s="30"/>
      <c r="G14" s="30"/>
      <c r="H14" s="33"/>
      <c r="I14" s="30"/>
      <c r="J14" s="33"/>
    </row>
    <row r="15" spans="2:11" x14ac:dyDescent="0.35">
      <c r="B15" s="29">
        <v>4</v>
      </c>
      <c r="C15" s="30"/>
      <c r="D15" s="30" t="s">
        <v>103</v>
      </c>
      <c r="E15" s="30"/>
      <c r="F15" s="30">
        <v>31500</v>
      </c>
      <c r="G15" s="30"/>
      <c r="H15" s="33">
        <v>652764.43000000005</v>
      </c>
      <c r="I15" s="34"/>
      <c r="J15" s="33">
        <v>31923.9</v>
      </c>
    </row>
    <row r="16" spans="2:11" x14ac:dyDescent="0.35">
      <c r="B16" s="29"/>
      <c r="C16" s="30"/>
      <c r="D16" s="30"/>
      <c r="E16" s="30"/>
      <c r="F16" s="30"/>
      <c r="G16" s="30"/>
      <c r="H16" s="33"/>
      <c r="I16" s="30"/>
      <c r="J16" s="33"/>
    </row>
    <row r="17" spans="2:10" x14ac:dyDescent="0.35">
      <c r="B17" s="29">
        <v>5</v>
      </c>
      <c r="C17" s="30"/>
      <c r="D17" s="30" t="s">
        <v>104</v>
      </c>
      <c r="E17" s="30"/>
      <c r="F17" s="30">
        <v>31600</v>
      </c>
      <c r="G17" s="30"/>
      <c r="H17" s="33">
        <v>1090094.25</v>
      </c>
      <c r="I17" s="34"/>
      <c r="J17" s="33">
        <v>64204.24</v>
      </c>
    </row>
    <row r="18" spans="2:10" x14ac:dyDescent="0.35">
      <c r="B18" s="29"/>
      <c r="C18" s="30"/>
      <c r="D18" s="30"/>
      <c r="E18" s="30"/>
      <c r="F18" s="30"/>
      <c r="G18" s="30"/>
      <c r="H18" s="33"/>
      <c r="I18" s="35"/>
      <c r="J18" s="33"/>
    </row>
    <row r="19" spans="2:10" x14ac:dyDescent="0.35">
      <c r="B19" s="29">
        <v>6</v>
      </c>
      <c r="C19" s="30"/>
      <c r="D19" s="30" t="s">
        <v>105</v>
      </c>
      <c r="E19" s="30"/>
      <c r="F19" s="30">
        <v>39300</v>
      </c>
      <c r="G19" s="30"/>
      <c r="H19" s="33">
        <v>21810.2</v>
      </c>
      <c r="I19" s="34"/>
      <c r="J19" s="33">
        <v>410.56</v>
      </c>
    </row>
    <row r="20" spans="2:10" x14ac:dyDescent="0.35">
      <c r="B20" s="29"/>
      <c r="C20" s="30"/>
      <c r="D20" s="30"/>
      <c r="E20" s="30"/>
      <c r="F20" s="30"/>
      <c r="G20" s="30"/>
      <c r="H20" s="33"/>
      <c r="I20" s="35"/>
      <c r="J20" s="33"/>
    </row>
    <row r="21" spans="2:10" x14ac:dyDescent="0.35">
      <c r="B21" s="29">
        <v>7</v>
      </c>
      <c r="C21" s="30"/>
      <c r="D21" s="30" t="s">
        <v>106</v>
      </c>
      <c r="E21" s="36"/>
      <c r="F21" s="37">
        <v>39500</v>
      </c>
      <c r="G21" s="36"/>
      <c r="H21" s="31">
        <v>31115.66</v>
      </c>
      <c r="I21" s="32"/>
      <c r="J21" s="31">
        <v>3513.44</v>
      </c>
    </row>
    <row r="22" spans="2:10" x14ac:dyDescent="0.35">
      <c r="B22" s="29"/>
      <c r="C22" s="30"/>
      <c r="D22" s="30"/>
      <c r="E22" s="30"/>
      <c r="F22" s="38"/>
      <c r="G22" s="30"/>
      <c r="H22" s="33"/>
      <c r="I22" s="35"/>
      <c r="J22" s="33"/>
    </row>
    <row r="23" spans="2:10" x14ac:dyDescent="0.35">
      <c r="B23" s="39">
        <v>8</v>
      </c>
      <c r="C23" s="23"/>
      <c r="D23" s="30" t="s">
        <v>107</v>
      </c>
      <c r="E23" s="30"/>
      <c r="F23" s="38">
        <v>39800</v>
      </c>
      <c r="G23" s="30"/>
      <c r="H23" s="33">
        <v>13849.56</v>
      </c>
      <c r="I23" s="34"/>
      <c r="J23" s="33">
        <v>1082.92</v>
      </c>
    </row>
    <row r="24" spans="2:10" x14ac:dyDescent="0.35">
      <c r="B24" s="39"/>
      <c r="C24" s="23"/>
      <c r="D24" s="30"/>
      <c r="E24" s="30"/>
      <c r="F24" s="38"/>
      <c r="G24" s="30"/>
      <c r="H24" s="33"/>
      <c r="I24" s="30"/>
      <c r="J24" s="33"/>
    </row>
    <row r="25" spans="2:10" x14ac:dyDescent="0.35">
      <c r="B25" s="39">
        <v>9</v>
      </c>
      <c r="C25" s="23"/>
      <c r="D25" s="30" t="s">
        <v>108</v>
      </c>
      <c r="E25" s="36"/>
      <c r="F25" s="37">
        <v>39700</v>
      </c>
      <c r="G25" s="36"/>
      <c r="H25" s="31">
        <v>65113</v>
      </c>
      <c r="I25" s="32"/>
      <c r="J25" s="31">
        <v>8765.09</v>
      </c>
    </row>
    <row r="26" spans="2:10" x14ac:dyDescent="0.35">
      <c r="B26" s="39"/>
      <c r="C26" s="23"/>
      <c r="D26" s="40"/>
      <c r="E26" s="41"/>
      <c r="F26" s="41"/>
      <c r="G26" s="41"/>
      <c r="H26" s="42"/>
      <c r="I26" s="43"/>
      <c r="J26" s="42"/>
    </row>
    <row r="27" spans="2:10" x14ac:dyDescent="0.35">
      <c r="B27" s="39">
        <v>10</v>
      </c>
      <c r="C27" s="23"/>
      <c r="D27" s="40" t="s">
        <v>109</v>
      </c>
      <c r="E27" s="41"/>
      <c r="F27" s="41"/>
      <c r="G27" s="41"/>
      <c r="H27" s="42">
        <f>SUM(H9,H11,H13,H15,H17,H19,H21,H23,H25)</f>
        <v>33957903.280000001</v>
      </c>
      <c r="I27" s="35"/>
      <c r="J27" s="42">
        <f>SUM(J9,J11,J13,J15,J17,J19,J21,J23,J25)</f>
        <v>2147169.65</v>
      </c>
    </row>
    <row r="28" spans="2:10" x14ac:dyDescent="0.35">
      <c r="H28" s="44"/>
      <c r="J28" s="44"/>
    </row>
    <row r="29" spans="2:10" x14ac:dyDescent="0.35">
      <c r="B29" s="1">
        <v>11</v>
      </c>
      <c r="D29" t="s">
        <v>110</v>
      </c>
      <c r="H29" s="45">
        <v>14966968.5</v>
      </c>
      <c r="J29" s="45"/>
    </row>
    <row r="30" spans="2:10" x14ac:dyDescent="0.35">
      <c r="B30" s="1"/>
      <c r="H30" s="45"/>
      <c r="J30" s="45"/>
    </row>
    <row r="31" spans="2:10" x14ac:dyDescent="0.35">
      <c r="B31" s="1">
        <v>12</v>
      </c>
      <c r="D31" t="s">
        <v>111</v>
      </c>
      <c r="H31" s="45">
        <v>11466156.84</v>
      </c>
      <c r="J31" s="46"/>
    </row>
    <row r="32" spans="2:10" x14ac:dyDescent="0.35">
      <c r="H32" s="44"/>
      <c r="J32" s="44"/>
    </row>
    <row r="33" spans="2:10" x14ac:dyDescent="0.35">
      <c r="B33" s="1">
        <v>13</v>
      </c>
      <c r="D33" t="s">
        <v>112</v>
      </c>
      <c r="F33" t="s">
        <v>113</v>
      </c>
      <c r="H33" s="47">
        <v>1</v>
      </c>
      <c r="J33" s="48">
        <v>1</v>
      </c>
    </row>
    <row r="34" spans="2:10" ht="15" thickBot="1" x14ac:dyDescent="0.4"/>
    <row r="35" spans="2:10" ht="15" thickBot="1" x14ac:dyDescent="0.4">
      <c r="B35" s="1">
        <v>13</v>
      </c>
      <c r="D35" t="s">
        <v>114</v>
      </c>
      <c r="H35" s="49">
        <f>SUM(H27,H29,H31)*H33</f>
        <v>60391028.620000005</v>
      </c>
      <c r="J35" s="49">
        <f>J27*J33</f>
        <v>2147169.65</v>
      </c>
    </row>
    <row r="37" spans="2:10" x14ac:dyDescent="0.35">
      <c r="B37" t="s">
        <v>115</v>
      </c>
      <c r="C37" t="s">
        <v>116</v>
      </c>
    </row>
  </sheetData>
  <mergeCells count="4">
    <mergeCell ref="B1:H1"/>
    <mergeCell ref="B2:H2"/>
    <mergeCell ref="B3:H3"/>
    <mergeCell ref="B4:H4"/>
  </mergeCells>
  <pageMargins left="0.75" right="0.75" top="1" bottom="1" header="0.5" footer="0.5"/>
  <pageSetup scale="4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AA966-ABAF-4910-B9B7-62E8FDD37FC0}">
  <dimension ref="A1:E14"/>
  <sheetViews>
    <sheetView workbookViewId="0">
      <selection activeCell="A20" sqref="A20"/>
    </sheetView>
  </sheetViews>
  <sheetFormatPr defaultRowHeight="14.5" x14ac:dyDescent="0.35"/>
  <cols>
    <col min="1" max="1" width="34.1796875" bestFit="1" customWidth="1"/>
    <col min="2" max="2" width="13.26953125" bestFit="1" customWidth="1"/>
    <col min="3" max="5" width="15.26953125" bestFit="1" customWidth="1"/>
  </cols>
  <sheetData>
    <row r="1" spans="1:5" ht="29.5" thickBot="1" x14ac:dyDescent="0.4">
      <c r="A1" s="60" t="s">
        <v>120</v>
      </c>
      <c r="B1" s="73" t="s">
        <v>138</v>
      </c>
      <c r="C1" s="60" t="s">
        <v>121</v>
      </c>
      <c r="D1" s="60" t="s">
        <v>122</v>
      </c>
      <c r="E1" s="60" t="s">
        <v>123</v>
      </c>
    </row>
    <row r="2" spans="1:5" x14ac:dyDescent="0.35">
      <c r="A2" t="s">
        <v>124</v>
      </c>
      <c r="B2" s="1" t="str">
        <f>LEFT(A2,5)</f>
        <v>30300</v>
      </c>
      <c r="C2" s="21">
        <v>-5214.6099999999997</v>
      </c>
      <c r="D2" s="21">
        <v>0</v>
      </c>
      <c r="E2" s="50">
        <f>SUM(C2:D2)</f>
        <v>-5214.6099999999997</v>
      </c>
    </row>
    <row r="3" spans="1:5" x14ac:dyDescent="0.35">
      <c r="A3" t="s">
        <v>51</v>
      </c>
      <c r="B3" s="1" t="str">
        <f t="shared" ref="B3:B13" si="0">LEFT(A3,5)</f>
        <v>31000</v>
      </c>
      <c r="C3" s="21">
        <v>369697.21499999997</v>
      </c>
      <c r="D3" s="21">
        <v>0</v>
      </c>
      <c r="E3" s="50">
        <f t="shared" ref="E3:E13" si="1">SUM(C3:D3)</f>
        <v>369697.21499999997</v>
      </c>
    </row>
    <row r="4" spans="1:5" x14ac:dyDescent="0.35">
      <c r="A4" t="s">
        <v>57</v>
      </c>
      <c r="B4" s="1" t="str">
        <f t="shared" si="0"/>
        <v>31100</v>
      </c>
      <c r="C4" s="21">
        <v>33304154.140000001</v>
      </c>
      <c r="D4" s="21">
        <v>13140600.84</v>
      </c>
      <c r="E4" s="50">
        <f t="shared" si="1"/>
        <v>46444754.980000004</v>
      </c>
    </row>
    <row r="5" spans="1:5" x14ac:dyDescent="0.35">
      <c r="A5" t="s">
        <v>60</v>
      </c>
      <c r="B5" s="1" t="str">
        <f t="shared" si="0"/>
        <v>31200</v>
      </c>
      <c r="C5" s="21">
        <v>372589141.66500086</v>
      </c>
      <c r="D5" s="21">
        <v>312617571.63000059</v>
      </c>
      <c r="E5" s="50">
        <f t="shared" si="1"/>
        <v>685206713.29500151</v>
      </c>
    </row>
    <row r="6" spans="1:5" x14ac:dyDescent="0.35">
      <c r="A6" t="s">
        <v>64</v>
      </c>
      <c r="B6" s="1" t="str">
        <f t="shared" si="0"/>
        <v>31400</v>
      </c>
      <c r="C6" s="21">
        <v>46588.58</v>
      </c>
      <c r="D6" s="21">
        <v>315773.21499999997</v>
      </c>
      <c r="E6" s="50">
        <f t="shared" si="1"/>
        <v>362361.79499999998</v>
      </c>
    </row>
    <row r="7" spans="1:5" x14ac:dyDescent="0.35">
      <c r="A7" t="s">
        <v>67</v>
      </c>
      <c r="B7" s="1" t="str">
        <f t="shared" si="0"/>
        <v>31500</v>
      </c>
      <c r="C7" s="21">
        <v>2991709.5499999993</v>
      </c>
      <c r="D7" s="21">
        <v>1553726.5399999996</v>
      </c>
      <c r="E7" s="50">
        <f t="shared" si="1"/>
        <v>4545436.0899999989</v>
      </c>
    </row>
    <row r="8" spans="1:5" x14ac:dyDescent="0.35">
      <c r="A8" t="s">
        <v>76</v>
      </c>
      <c r="B8" s="1" t="str">
        <f t="shared" si="0"/>
        <v>31600</v>
      </c>
      <c r="C8" s="21">
        <v>437467.625</v>
      </c>
      <c r="D8" s="21">
        <v>1859020.31</v>
      </c>
      <c r="E8" s="50">
        <f t="shared" si="1"/>
        <v>2296487.9350000001</v>
      </c>
    </row>
    <row r="9" spans="1:5" x14ac:dyDescent="0.35">
      <c r="A9" t="s">
        <v>125</v>
      </c>
      <c r="B9" s="1" t="str">
        <f t="shared" si="0"/>
        <v>35200</v>
      </c>
      <c r="C9" s="21">
        <v>72116.490000000005</v>
      </c>
      <c r="D9" s="21">
        <v>0</v>
      </c>
      <c r="E9" s="50">
        <f t="shared" si="1"/>
        <v>72116.490000000005</v>
      </c>
    </row>
    <row r="10" spans="1:5" x14ac:dyDescent="0.35">
      <c r="A10" t="s">
        <v>126</v>
      </c>
      <c r="B10" s="1" t="str">
        <f t="shared" si="0"/>
        <v>39100</v>
      </c>
      <c r="C10" s="21">
        <v>5434.79</v>
      </c>
      <c r="D10" s="21">
        <v>26031.98</v>
      </c>
      <c r="E10" s="50">
        <f t="shared" si="1"/>
        <v>31466.77</v>
      </c>
    </row>
    <row r="11" spans="1:5" x14ac:dyDescent="0.35">
      <c r="A11" t="s">
        <v>127</v>
      </c>
      <c r="B11" s="1" t="str">
        <f t="shared" si="0"/>
        <v>39500</v>
      </c>
      <c r="C11" s="21">
        <v>37577.31</v>
      </c>
      <c r="D11" s="21">
        <v>0</v>
      </c>
      <c r="E11" s="50">
        <f t="shared" si="1"/>
        <v>37577.31</v>
      </c>
    </row>
    <row r="12" spans="1:5" x14ac:dyDescent="0.35">
      <c r="A12" t="s">
        <v>128</v>
      </c>
      <c r="B12" s="1" t="str">
        <f t="shared" si="0"/>
        <v>39700</v>
      </c>
      <c r="C12" s="21">
        <v>46204.479999999996</v>
      </c>
      <c r="D12" s="21">
        <v>0</v>
      </c>
      <c r="E12" s="50">
        <f t="shared" si="1"/>
        <v>46204.479999999996</v>
      </c>
    </row>
    <row r="13" spans="1:5" x14ac:dyDescent="0.35">
      <c r="A13" t="s">
        <v>129</v>
      </c>
      <c r="B13" s="1" t="str">
        <f t="shared" si="0"/>
        <v>39800</v>
      </c>
      <c r="C13" s="61">
        <v>0</v>
      </c>
      <c r="D13" s="61">
        <v>725.99</v>
      </c>
      <c r="E13" s="62">
        <f t="shared" si="1"/>
        <v>725.99</v>
      </c>
    </row>
    <row r="14" spans="1:5" x14ac:dyDescent="0.35">
      <c r="C14" s="63">
        <f>SUM(C2:C13)</f>
        <v>409894877.23500091</v>
      </c>
      <c r="D14" s="63">
        <f>SUM(D2:D13)</f>
        <v>329513450.50500059</v>
      </c>
      <c r="E14" s="63">
        <f>SUM(E2:E13)</f>
        <v>739408327.740001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401CD-3884-4118-A173-505C08FC30DF}">
  <sheetPr>
    <tabColor theme="8" tint="0.79998168889431442"/>
  </sheetPr>
  <dimension ref="A1:F36"/>
  <sheetViews>
    <sheetView workbookViewId="0">
      <selection activeCell="B29" sqref="B29"/>
    </sheetView>
  </sheetViews>
  <sheetFormatPr defaultColWidth="9.1796875" defaultRowHeight="14" x14ac:dyDescent="0.4"/>
  <cols>
    <col min="1" max="1" width="38.7265625" style="64" customWidth="1"/>
    <col min="2" max="2" width="14.54296875" style="64" bestFit="1" customWidth="1"/>
    <col min="3" max="16384" width="9.1796875" style="64"/>
  </cols>
  <sheetData>
    <row r="1" spans="1:3" x14ac:dyDescent="0.4">
      <c r="A1" s="64" t="s">
        <v>130</v>
      </c>
      <c r="B1" s="64" t="s">
        <v>122</v>
      </c>
    </row>
    <row r="3" spans="1:3" x14ac:dyDescent="0.4">
      <c r="A3" s="64" t="s">
        <v>131</v>
      </c>
      <c r="B3" s="64" t="s">
        <v>132</v>
      </c>
    </row>
    <row r="4" spans="1:3" x14ac:dyDescent="0.4">
      <c r="A4" s="65" t="s">
        <v>57</v>
      </c>
      <c r="B4" s="66">
        <v>13140600.84</v>
      </c>
    </row>
    <row r="5" spans="1:3" x14ac:dyDescent="0.4">
      <c r="A5" s="65" t="s">
        <v>60</v>
      </c>
      <c r="B5" s="66">
        <v>312617571.63000059</v>
      </c>
    </row>
    <row r="6" spans="1:3" x14ac:dyDescent="0.4">
      <c r="A6" s="65" t="s">
        <v>64</v>
      </c>
      <c r="B6" s="66">
        <v>315773.21499999997</v>
      </c>
    </row>
    <row r="7" spans="1:3" x14ac:dyDescent="0.4">
      <c r="A7" s="65" t="s">
        <v>67</v>
      </c>
      <c r="B7" s="66">
        <v>1553726.5399999996</v>
      </c>
    </row>
    <row r="8" spans="1:3" x14ac:dyDescent="0.4">
      <c r="A8" s="65" t="s">
        <v>76</v>
      </c>
      <c r="B8" s="66">
        <v>1859020.31</v>
      </c>
    </row>
    <row r="9" spans="1:3" x14ac:dyDescent="0.4">
      <c r="A9" s="65" t="s">
        <v>126</v>
      </c>
      <c r="B9" s="66">
        <v>26031.98</v>
      </c>
    </row>
    <row r="10" spans="1:3" x14ac:dyDescent="0.4">
      <c r="A10" s="65" t="s">
        <v>129</v>
      </c>
      <c r="B10" s="66">
        <v>725.99</v>
      </c>
    </row>
    <row r="11" spans="1:3" x14ac:dyDescent="0.4">
      <c r="A11" s="65" t="s">
        <v>133</v>
      </c>
      <c r="B11" s="66">
        <v>329513450.50500059</v>
      </c>
    </row>
    <row r="15" spans="1:3" x14ac:dyDescent="0.4">
      <c r="A15" s="67" t="s">
        <v>134</v>
      </c>
      <c r="B15" s="67"/>
    </row>
    <row r="16" spans="1:3" ht="15" x14ac:dyDescent="0.4">
      <c r="A16" s="65" t="s">
        <v>57</v>
      </c>
      <c r="B16" s="66">
        <v>13140600.84</v>
      </c>
      <c r="C16" s="68">
        <f>B16/$B$23</f>
        <v>3.9878799544786965E-2</v>
      </c>
    </row>
    <row r="17" spans="1:6" ht="15" x14ac:dyDescent="0.4">
      <c r="A17" s="65" t="s">
        <v>60</v>
      </c>
      <c r="B17" s="66">
        <v>312617571.63000059</v>
      </c>
      <c r="C17" s="68">
        <f t="shared" ref="C17:C23" si="0">B17/$B$23</f>
        <v>0.94872476723148635</v>
      </c>
    </row>
    <row r="18" spans="1:6" ht="15" x14ac:dyDescent="0.4">
      <c r="A18" s="65" t="s">
        <v>64</v>
      </c>
      <c r="B18" s="66">
        <v>315773.21499999997</v>
      </c>
      <c r="C18" s="68">
        <f t="shared" si="0"/>
        <v>9.5830144267573043E-4</v>
      </c>
    </row>
    <row r="19" spans="1:6" ht="15" x14ac:dyDescent="0.4">
      <c r="A19" s="65" t="s">
        <v>67</v>
      </c>
      <c r="B19" s="66">
        <v>1553726.5399999996</v>
      </c>
      <c r="C19" s="68">
        <f t="shared" si="0"/>
        <v>4.7152143186228465E-3</v>
      </c>
      <c r="E19" s="65"/>
      <c r="F19" s="66"/>
    </row>
    <row r="20" spans="1:6" ht="15" x14ac:dyDescent="0.4">
      <c r="A20" s="65" t="s">
        <v>76</v>
      </c>
      <c r="B20" s="66">
        <v>1859020.31</v>
      </c>
      <c r="C20" s="68">
        <f t="shared" si="0"/>
        <v>5.641712977576277E-3</v>
      </c>
      <c r="E20" s="65"/>
      <c r="F20" s="66"/>
    </row>
    <row r="21" spans="1:6" ht="15" x14ac:dyDescent="0.4">
      <c r="A21" s="65" t="s">
        <v>126</v>
      </c>
      <c r="B21" s="66">
        <v>26031.98</v>
      </c>
      <c r="C21" s="68">
        <f t="shared" si="0"/>
        <v>7.9001266746787769E-5</v>
      </c>
      <c r="E21" s="65"/>
      <c r="F21" s="66"/>
    </row>
    <row r="22" spans="1:6" ht="15" x14ac:dyDescent="0.4">
      <c r="A22" s="65" t="s">
        <v>129</v>
      </c>
      <c r="B22" s="66">
        <v>725.99</v>
      </c>
      <c r="C22" s="68">
        <f t="shared" si="0"/>
        <v>2.203218105019305E-6</v>
      </c>
      <c r="E22" s="65"/>
      <c r="F22" s="66"/>
    </row>
    <row r="23" spans="1:6" ht="15" x14ac:dyDescent="0.4">
      <c r="A23" s="69" t="s">
        <v>133</v>
      </c>
      <c r="B23" s="70">
        <v>329513450.50500059</v>
      </c>
      <c r="C23" s="68">
        <f t="shared" si="0"/>
        <v>1</v>
      </c>
    </row>
    <row r="27" spans="1:6" x14ac:dyDescent="0.4">
      <c r="A27" s="67" t="s">
        <v>135</v>
      </c>
      <c r="B27" s="67"/>
    </row>
    <row r="28" spans="1:6" x14ac:dyDescent="0.4">
      <c r="A28" s="65" t="s">
        <v>57</v>
      </c>
      <c r="B28" s="66">
        <f>$B$35*C16</f>
        <v>373092.84865837754</v>
      </c>
    </row>
    <row r="29" spans="1:6" x14ac:dyDescent="0.4">
      <c r="A29" s="65" t="s">
        <v>60</v>
      </c>
      <c r="B29" s="66">
        <f t="shared" ref="B29:B34" si="1">$B$35*C17</f>
        <v>8875954.8943198323</v>
      </c>
    </row>
    <row r="30" spans="1:6" x14ac:dyDescent="0.4">
      <c r="A30" s="65" t="s">
        <v>64</v>
      </c>
      <c r="B30" s="66">
        <f t="shared" si="1"/>
        <v>8965.5510998966074</v>
      </c>
    </row>
    <row r="31" spans="1:6" x14ac:dyDescent="0.4">
      <c r="A31" s="65" t="s">
        <v>67</v>
      </c>
      <c r="B31" s="66">
        <f t="shared" si="1"/>
        <v>44113.984429095886</v>
      </c>
    </row>
    <row r="32" spans="1:6" x14ac:dyDescent="0.4">
      <c r="A32" s="65" t="s">
        <v>76</v>
      </c>
      <c r="B32" s="66">
        <f t="shared" si="1"/>
        <v>52781.999211208073</v>
      </c>
    </row>
    <row r="33" spans="1:4" x14ac:dyDescent="0.4">
      <c r="A33" s="65" t="s">
        <v>126</v>
      </c>
      <c r="B33" s="66">
        <f t="shared" si="1"/>
        <v>739.10970226365316</v>
      </c>
    </row>
    <row r="34" spans="1:4" x14ac:dyDescent="0.4">
      <c r="A34" s="65" t="s">
        <v>129</v>
      </c>
      <c r="B34" s="66">
        <f t="shared" si="1"/>
        <v>20.612579325367857</v>
      </c>
    </row>
    <row r="35" spans="1:4" x14ac:dyDescent="0.4">
      <c r="A35" s="69" t="s">
        <v>133</v>
      </c>
      <c r="B35" s="70">
        <v>9355669</v>
      </c>
      <c r="C35" s="71" t="s">
        <v>136</v>
      </c>
      <c r="D35" s="72"/>
    </row>
    <row r="36" spans="1:4" x14ac:dyDescent="0.4">
      <c r="B36" s="66">
        <f>SUM(B28:B34)-B35</f>
        <v>0</v>
      </c>
      <c r="C36" s="72" t="s">
        <v>137</v>
      </c>
      <c r="D36" s="72"/>
    </row>
  </sheetData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FileDate xmlns="f88ffb1c-9230-4705-a789-27bae69f5829" xsi:nil="true"/>
    <Du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  <Notes xmlns="f88ffb1c-9230-4705-a789-27bae69f5829" xsi:nil="true"/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c5NDA8L1VzZXJOYW1lPjxEYXRlVGltZT43LzIvMjAyNSAzOjI2OjI0IFBNPC9EYXRlVGltZT48TGFiZWxTdHJpbmc+QUVQIEludGVybmFsPC9MYWJlbFN0cmluZz48L2l0ZW0+PC9sYWJlbEhpc3Rvcnk+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FED21EE2-D4EE-4D15-94F8-C2BA2360C76D}">
  <ds:schemaRefs>
    <ds:schemaRef ds:uri="http://purl.org/dc/terms/"/>
    <ds:schemaRef ds:uri="http://schemas.microsoft.com/office/2006/metadata/properties"/>
    <ds:schemaRef ds:uri="http://purl.org/dc/elements/1.1/"/>
    <ds:schemaRef ds:uri="http://purl.org/dc/dcmitype/"/>
    <ds:schemaRef ds:uri="http://www.w3.org/XML/1998/namespace"/>
    <ds:schemaRef ds:uri="b6888f76-1100-40b0-929b-1efe9044426d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88ffb1c-9230-4705-a789-27bae69f5829"/>
  </ds:schemaRefs>
</ds:datastoreItem>
</file>

<file path=customXml/itemProps2.xml><?xml version="1.0" encoding="utf-8"?>
<ds:datastoreItem xmlns:ds="http://schemas.openxmlformats.org/officeDocument/2006/customXml" ds:itemID="{ECE25AD0-2460-43BE-8D6C-F16E9A7F8FD7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C7B36584-FC67-4AB9-B322-B9FE72DD7E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16B07A0-7C19-4502-8C93-E3DCE1C2F7D3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9D080A6B-7460-4190-B2E4-9D94EB90C76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alculation by Sub Account</vt:lpstr>
      <vt:lpstr>Calculation</vt:lpstr>
      <vt:lpstr>Mitchell NBV</vt:lpstr>
      <vt:lpstr>Mitchell From WPCo</vt:lpstr>
      <vt:lpstr>ES by SubAccount</vt:lpstr>
      <vt:lpstr>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 Ross</dc:creator>
  <cp:lastModifiedBy>Michelle Caldwell</cp:lastModifiedBy>
  <dcterms:created xsi:type="dcterms:W3CDTF">2025-07-02T13:43:22Z</dcterms:created>
  <dcterms:modified xsi:type="dcterms:W3CDTF">2025-10-09T13:5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d75bddd-d583-4ec5-8cd1-0282b7ee7857</vt:lpwstr>
  </property>
  <property fmtid="{D5CDD505-2E9C-101B-9397-08002B2CF9AE}" pid="3" name="bjClsUserRVM">
    <vt:lpwstr>[]</vt:lpwstr>
  </property>
  <property fmtid="{D5CDD505-2E9C-101B-9397-08002B2CF9AE}" pid="4" name="bjSaver">
    <vt:lpwstr>eqoUNHoVcQ5IfsEDRC/ppERV0ZOzHSEv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ECE25AD0-2460-43BE-8D6C-F16E9A7F8FD7}</vt:lpwstr>
  </property>
  <property fmtid="{D5CDD505-2E9C-101B-9397-08002B2CF9AE}" pid="12" name="MediaServiceImageTags">
    <vt:lpwstr/>
  </property>
  <property fmtid="{D5CDD505-2E9C-101B-9397-08002B2CF9AE}" pid="13" name="ContentTypeId">
    <vt:lpwstr>0x0101004DF805D1E1DA4A49A223477D3B105720</vt:lpwstr>
  </property>
</Properties>
</file>